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130 - SCOP\Sub Groups\SGAT\2020\08 Other\COVID-19 reporting master data\3. Excel templates to be filled\"/>
    </mc:Choice>
  </mc:AlternateContent>
  <bookViews>
    <workbookView xWindow="0" yWindow="0" windowWidth="19200" windowHeight="7050"/>
  </bookViews>
  <sheets>
    <sheet name="Identification" sheetId="20" r:id="rId1"/>
    <sheet name="E 00.01" sheetId="2" r:id="rId2"/>
    <sheet name="F 90.01" sheetId="3" r:id="rId3"/>
    <sheet name="F 90.02" sheetId="4" r:id="rId4"/>
    <sheet name="F 90.03" sheetId="5" r:id="rId5"/>
    <sheet name="F 91.01.a" sheetId="6" r:id="rId6"/>
    <sheet name="F 91.01.b" sheetId="7" r:id="rId7"/>
    <sheet name="F 91.02" sheetId="8" r:id="rId8"/>
    <sheet name="F 91.03.a" sheetId="9" r:id="rId9"/>
    <sheet name="F 91.03.b" sheetId="10" r:id="rId10"/>
    <sheet name="F 91.04" sheetId="11" r:id="rId11"/>
    <sheet name="F 91.05.a" sheetId="12" r:id="rId12"/>
    <sheet name="F 91.05.b" sheetId="13" r:id="rId13"/>
    <sheet name="F 92.01" sheetId="14" r:id="rId14"/>
    <sheet name="F 93.01" sheetId="15" r:id="rId15"/>
    <sheet name="F 93.02.a" sheetId="16" r:id="rId16"/>
    <sheet name="F 93.02.b" sheetId="17" r:id="rId17"/>
  </sheets>
  <definedNames>
    <definedName name="all_data">#REF!</definedName>
    <definedName name="base_krzystof">#REF!</definedName>
    <definedName name="CIQWBGuid" hidden="1">"7e525bda-e4cc-4a79-82c8-23442e82dee3"</definedName>
    <definedName name="DataPointIDs">#REF!</definedName>
    <definedName name="DataPointTooltips">#REF!</definedName>
    <definedName name="DBNam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03/23/2020 13:10:15"</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yData">OFFSET(#REF!,0,0,MATCH("*",#REF!,-1),6)</definedName>
    <definedName name="myFilterSelection">#REF!</definedName>
    <definedName name="myPivotTable">#REF!</definedName>
    <definedName name="myPivotTableStart">#REF!</definedName>
    <definedName name="_xlnm.Print_Area" localSheetId="1">'E 00.01'!$A$1:$D$8</definedName>
    <definedName name="_xlnm.Print_Area" localSheetId="2">'F 90.01'!$A$1:$P$14</definedName>
    <definedName name="_xlnm.Print_Area" localSheetId="3">'F 90.02'!$A$1:$O$12</definedName>
    <definedName name="_xlnm.Print_Area" localSheetId="4">'F 90.03'!$A$1:$L$11</definedName>
    <definedName name="_xlnm.Print_Area" localSheetId="5">'F 91.01.a'!$A$1:$W$14</definedName>
    <definedName name="_xlnm.Print_Area" localSheetId="6">'F 91.01.b'!$A$1:$D$13</definedName>
    <definedName name="_xlnm.Print_Area" localSheetId="7">'F 91.02'!$A$1:$S$11</definedName>
    <definedName name="_xlnm.Print_Area" localSheetId="8">'F 91.03.a'!$A$1:$S$14</definedName>
    <definedName name="_xlnm.Print_Area" localSheetId="9">'F 91.03.b'!$A$1:$D$13</definedName>
    <definedName name="_xlnm.Print_Area" localSheetId="10">'F 91.04'!$A$1:$O$11</definedName>
    <definedName name="_xlnm.Print_Area" localSheetId="11">'F 91.05.a'!$A$1:$S$14</definedName>
    <definedName name="_xlnm.Print_Area" localSheetId="12">'F 91.05.b'!$A$1:$D$13</definedName>
    <definedName name="_xlnm.Print_Area" localSheetId="13">'F 92.01'!$A$1:$G$28</definedName>
    <definedName name="_xlnm.Print_Area" localSheetId="14">'F 93.01'!$A$1:$F$8</definedName>
    <definedName name="_xlnm.Print_Area" localSheetId="15">'F 93.02.a'!$A$1:$E$14</definedName>
    <definedName name="_xlnm.Print_Area" localSheetId="16">'F 93.02.b'!$A$1:$D$14</definedName>
    <definedName name="suba">#REF!</definedName>
    <definedName name="Templates">#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34" i="20" l="1"/>
  <c r="C36" i="20" l="1"/>
</calcChain>
</file>

<file path=xl/comments1.xml><?xml version="1.0" encoding="utf-8"?>
<comments xmlns="http://schemas.openxmlformats.org/spreadsheetml/2006/main">
  <authors>
    <author>Haizhen Li</author>
  </authors>
  <commentList>
    <comment ref="C7" authorId="0" shapeId="0">
      <text>
        <r>
          <rPr>
            <sz val="9"/>
            <color indexed="81"/>
            <rFont val="Tahoma"/>
            <family val="2"/>
          </rPr>
          <t>Base  =  Exposures_x000D_
Main category  =  Loans and advances</t>
        </r>
      </text>
    </comment>
    <comment ref="C8" authorId="0" shapeId="0">
      <text>
        <r>
          <rPr>
            <sz val="9"/>
            <color indexed="81"/>
            <rFont val="Tahoma"/>
            <family val="2"/>
          </rPr>
          <t>Base  =  Exposures_x000D_
Main category  =  Loans and advances_x000D_
Type of credit protection  =  With credit protection</t>
        </r>
      </text>
    </comment>
    <comment ref="C9" authorId="0" shapeId="0">
      <text>
        <r>
          <rPr>
            <sz val="9"/>
            <color indexed="81"/>
            <rFont val="Tahoma"/>
            <family val="2"/>
          </rPr>
          <t>Base  =  Exposures_x000D_
Main category  =  Loans and advances_x000D_
Approach for prudential purposes  =  Risk weighted exposure amounts calculated using PD, LGD and M, Risk weighted exposure amounts calculated using RW_x000D_
Type of credit protection  =  With credit protection</t>
        </r>
      </text>
    </comment>
    <comment ref="C10" authorId="0" shapeId="0">
      <text>
        <r>
          <rPr>
            <sz val="9"/>
            <color indexed="81"/>
            <rFont val="Tahoma"/>
            <family val="2"/>
          </rPr>
          <t>Base  =  Exposures_x000D_
Main category  =  Loans and advances_x000D_
Instrument  =  Restructuring</t>
        </r>
      </text>
    </comment>
    <comment ref="C11" authorId="0" shapeId="0">
      <text>
        <r>
          <rPr>
            <sz val="9"/>
            <color indexed="81"/>
            <rFont val="Tahoma"/>
            <family val="2"/>
          </rPr>
          <t>Base  =  Exposures_x000D_
Main category  =  Loans and advances_x000D_
Approach for prudential purposes  =  Risk weighted exposure amounts calculated using PD, LGD and M, Risk weighted exposure amounts calculated using RW_x000D_
Reference date of restructuring  =  Before restructuring</t>
        </r>
      </text>
    </comment>
    <comment ref="C12" authorId="0" shapeId="0">
      <text>
        <r>
          <rPr>
            <sz val="9"/>
            <color indexed="81"/>
            <rFont val="Tahoma"/>
            <family val="2"/>
          </rPr>
          <t>Base  =  Exposures_x000D_
Main category  =  Loans and advances_x000D_
Approach for prudential purposes  =  Risk weighted exposure amounts calculated using PD, LGD and M, Risk weighted exposure amounts calculated using RW</t>
        </r>
      </text>
    </comment>
    <comment ref="C13" authorId="0" shapeId="0">
      <text>
        <r>
          <rPr>
            <sz val="9"/>
            <color indexed="81"/>
            <rFont val="Tahoma"/>
            <family val="2"/>
          </rPr>
          <t>Base  =  Exposures_x000D_
Main category  =  Loans and advances_x000D_
Residual maturity  =  Expired</t>
        </r>
      </text>
    </comment>
    <comment ref="C14" authorId="0" shapeId="0">
      <text>
        <r>
          <rPr>
            <sz val="9"/>
            <color indexed="81"/>
            <rFont val="Tahoma"/>
            <family val="2"/>
          </rPr>
          <t>Base  =  Exposures_x000D_
Main category  =  Loans and advances_x000D_
Approach for prudential purposes  =  Risk weighted exposure amounts calculated using PD, LGD and M, Risk weighted exposure amounts calculated using RW_x000D_
Residual maturity  =  Expired</t>
        </r>
      </text>
    </comment>
  </commentList>
</comments>
</file>

<file path=xl/sharedStrings.xml><?xml version="1.0" encoding="utf-8"?>
<sst xmlns="http://schemas.openxmlformats.org/spreadsheetml/2006/main" count="545" uniqueCount="163">
  <si>
    <t>E 00.01 - Nature of Report - FINREP COVID19</t>
  </si>
  <si>
    <t>Rows</t>
  </si>
  <si>
    <t>Accounting framework</t>
  </si>
  <si>
    <t>0010</t>
  </si>
  <si>
    <t>Reporting Level</t>
  </si>
  <si>
    <t>0020</t>
  </si>
  <si>
    <t>Columns</t>
  </si>
  <si>
    <t>Nature of Report</t>
  </si>
  <si>
    <t>F 90.01 - Overview of EBA-compliant moratoria (legislative and non-legislative)</t>
  </si>
  <si>
    <t>EBA-compliant moratoria loans and advances</t>
  </si>
  <si>
    <t>of which: Households</t>
  </si>
  <si>
    <t>of which: Collateralised by residential immovable property</t>
  </si>
  <si>
    <t>0030</t>
  </si>
  <si>
    <t>of which: Non-financial corporations</t>
  </si>
  <si>
    <t>0040</t>
  </si>
  <si>
    <t>of which: Small and medium-sized enterprises</t>
  </si>
  <si>
    <t>0050</t>
  </si>
  <si>
    <t>of which: Collateralised by commercial immovable property</t>
  </si>
  <si>
    <t>0060</t>
  </si>
  <si>
    <t>Number of obligors</t>
  </si>
  <si>
    <t>Of which: granted</t>
  </si>
  <si>
    <t>Gross carrying amount</t>
  </si>
  <si>
    <t>Of which: legislative moratoria</t>
  </si>
  <si>
    <t>Of which: subject to extended moratoria</t>
  </si>
  <si>
    <t>0055</t>
  </si>
  <si>
    <t>Of which: expired</t>
  </si>
  <si>
    <t>Residual maturity of moratoria</t>
  </si>
  <si>
    <t>&lt;= 3 months</t>
  </si>
  <si>
    <t>0070</t>
  </si>
  <si>
    <t>&gt; 3 months
&lt;= 6 months</t>
  </si>
  <si>
    <t>0080</t>
  </si>
  <si>
    <t>&gt; 6 months
&lt;= 9 months</t>
  </si>
  <si>
    <t>0090</t>
  </si>
  <si>
    <t>&gt; 9 months
&lt;= 12 months</t>
  </si>
  <si>
    <t>0100</t>
  </si>
  <si>
    <t>&gt; 12 months
&lt;= 18 months</t>
  </si>
  <si>
    <t>0110</t>
  </si>
  <si>
    <t>&gt; 18 months</t>
  </si>
  <si>
    <t>0120</t>
  </si>
  <si>
    <t>F 90.02 - Overview of other COVID-19-related forbearance measures</t>
  </si>
  <si>
    <t>Other loans and advances with COVID-19-related forbearance measures</t>
  </si>
  <si>
    <t>Of which: with extended COVID-19-related forbearance measures</t>
  </si>
  <si>
    <t>Residual maturity of COVID-19-related forbearance measures (grace period/payment moratorium)</t>
  </si>
  <si>
    <t>F 90.03 - Overview of newly originated loans and advances subject to public guarantee schemes in the context of the COVID-19 crisis</t>
  </si>
  <si>
    <t>Newly originated loans and advances subject to public guarantee schemes</t>
  </si>
  <si>
    <t>Of which: with called public gurantee</t>
  </si>
  <si>
    <t>Of which: with called public guarantee</t>
  </si>
  <si>
    <t>Of which: Residual maturity of public guarantee</t>
  </si>
  <si>
    <t>&lt;= 6 months</t>
  </si>
  <si>
    <t>&gt; 6 months &lt;= 12 months</t>
  </si>
  <si>
    <t>&gt; 1 year &lt;= 2 year</t>
  </si>
  <si>
    <t>&gt; 2 year &lt;= 5 year</t>
  </si>
  <si>
    <t>Payment received from the public guarantor during the period.</t>
  </si>
  <si>
    <t>F 91.01.a - Information on loans and advances subject to EBA-compliant moratoria (legislative and non-legislative)</t>
  </si>
  <si>
    <t>Loans and advances subject to EBA-compliant moratoria</t>
  </si>
  <si>
    <t>Performing</t>
  </si>
  <si>
    <t>Of which: grace period of capital and interest</t>
  </si>
  <si>
    <t>Of which: exposures with forbearance measures</t>
  </si>
  <si>
    <t>Of which: instruments with significant increase in credit risk since initial recognition but not credit-impaired (Stage 2)</t>
  </si>
  <si>
    <t>Non-performing</t>
  </si>
  <si>
    <t>Of which: unlikely to pay that are not past-due or past-due &lt;= 90 days</t>
  </si>
  <si>
    <t>Accumulated impairment, accumulated negative changes in fair value due to credit risk</t>
  </si>
  <si>
    <t>0130</t>
  </si>
  <si>
    <t>0140</t>
  </si>
  <si>
    <t>0150</t>
  </si>
  <si>
    <t>0160</t>
  </si>
  <si>
    <t>0170</t>
  </si>
  <si>
    <t>0180</t>
  </si>
  <si>
    <t>Gross carriyng amount</t>
  </si>
  <si>
    <t>Inflows to non-performing exposures</t>
  </si>
  <si>
    <t>0200</t>
  </si>
  <si>
    <t>Economic loss</t>
  </si>
  <si>
    <t>0210</t>
  </si>
  <si>
    <t>F 91.01.b - Information on loans and advances subject to EBA-compliant moratoria (legislative and non-legislative) (II)</t>
  </si>
  <si>
    <t>Maximum amount of the guarantee that can be considered</t>
  </si>
  <si>
    <t>Public guarantee received in the context of the COVID-19 crisis</t>
  </si>
  <si>
    <t>0190</t>
  </si>
  <si>
    <t>F 91.02 - Information on other loans and advances subject to COVID-19-related forbearance measures</t>
  </si>
  <si>
    <t>Other loans and advances subject to COVID-19-related forbearance measures</t>
  </si>
  <si>
    <t>F 91.03.a - Loans and advances with expired EBA-compliant moratoria (legislative and non-legislative) (I)</t>
  </si>
  <si>
    <t>Loans and advances with expired EBA-compliant moratoria</t>
  </si>
  <si>
    <t>F 91.03.b - Loans and advances with expired EBA-compliant moratoria (legislative and non-legislative) (II)</t>
  </si>
  <si>
    <t>F 91.04 - Other loans and advances with expired COVID-19-related forbearance measures (grace period/payment moratorium)</t>
  </si>
  <si>
    <t>Other loans and advances with expired COVID-19-related forbearance measures (grace period/payment moratorium)</t>
  </si>
  <si>
    <t>F 91.05.a - Information on newly originated loans and advances subject to public guarantee schemes in the context of the COVID-19 crisis (I)</t>
  </si>
  <si>
    <t>Inflows linked to new lending</t>
  </si>
  <si>
    <t>F 91.05.b - Information on newly originated loans and advances subject to public guarantee schemes in the context of the COVID-19 crisis (II)</t>
  </si>
  <si>
    <t>F 92.01 - Measures applied in response to the COVID-19 crisis: breakdown by NACE codes</t>
  </si>
  <si>
    <t>A Agriculture, forestry and fishing</t>
  </si>
  <si>
    <t>B Mining and quarrying</t>
  </si>
  <si>
    <t>C Manufacturing</t>
  </si>
  <si>
    <t>D Electricity, gas, steam and air conditioning supply</t>
  </si>
  <si>
    <t>E Water supply</t>
  </si>
  <si>
    <t>F Construction</t>
  </si>
  <si>
    <t>G Wholesale and retail trade</t>
  </si>
  <si>
    <t>H Transport and storage</t>
  </si>
  <si>
    <t>I Accommodation and food service activities</t>
  </si>
  <si>
    <t>J Information and communication</t>
  </si>
  <si>
    <t>K Financial and insurance activities</t>
  </si>
  <si>
    <t>0105</t>
  </si>
  <si>
    <t>L Real estate activities</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TOTAL</t>
  </si>
  <si>
    <t>Non-financial corporations</t>
  </si>
  <si>
    <t>Newly originated loans and advances subject to public guarantee schemes in the context of the COVID-19 crisis</t>
  </si>
  <si>
    <t>F 93.01 - Interest income and fee and commission income from loans and advances subject to COVID-19-related measures</t>
  </si>
  <si>
    <t>Interest income from loans and advances subject to COVID-19-related measures</t>
  </si>
  <si>
    <t>Fee and commission income from loans and advances subject to COVID-19-related measures</t>
  </si>
  <si>
    <t>Current period</t>
  </si>
  <si>
    <t>Planned position at accounting year-end</t>
  </si>
  <si>
    <t>Comment</t>
  </si>
  <si>
    <t>F 93.02.a - Prudential information on loans and advances subject to public guarantee schemes in the context of the COVID-19 crisis (I)</t>
  </si>
  <si>
    <t>Exposure value of loans and advances under non-expired public guarantee schemes in the context of the COVID-19 crisis</t>
  </si>
  <si>
    <t>Of which: loans and advances where the guarantees qualify as eligible collateral for credit risk mitigation purposes according to the CRR</t>
  </si>
  <si>
    <t>Risk-weighted exposure amount of those loans and advances</t>
  </si>
  <si>
    <t>Of which: loans and advances restructured to apply those guarantees</t>
  </si>
  <si>
    <t>Risk-weighted exposure amount of those loans and advances (before restructuring)</t>
  </si>
  <si>
    <t>Risk-weighted exposure amount associated to those loans and advances</t>
  </si>
  <si>
    <t>Exposure value of loans and advances under expired public guarantee schemes in the context of the COVID-19 crisis</t>
  </si>
  <si>
    <t>Amount</t>
  </si>
  <si>
    <t>Planned position at year-end</t>
  </si>
  <si>
    <t>F 93.02.b - Prudential information on loans and advances subject to public guarantee schemes in the context of the COVID-19 crisis (II)</t>
  </si>
  <si>
    <t>IDENTIFICATION INFORMATION</t>
  </si>
  <si>
    <t>CONS</t>
  </si>
  <si>
    <t>IND</t>
  </si>
  <si>
    <t>Name of the Institution</t>
  </si>
  <si>
    <t>This file is addressed only to the banks included in the EBA’s reporting sample (1), for which, according to the Decision EBA/DC/2020/334 (2), the CAs will use the Excel format instead of XBRL to report the data for the first reference date.
For the reference date of 30 June (quarterly reporting), the remittance date for banks to submit data to the National Competent Authority is 11 August. The remittance date for submission of this data to the EBA is 25 August.</t>
  </si>
  <si>
    <t>(1) List of reporting institutions</t>
  </si>
  <si>
    <t>(2) EBA reporting Decision</t>
  </si>
  <si>
    <t>Instructions</t>
  </si>
  <si>
    <r>
      <rPr>
        <b/>
        <sz val="12"/>
        <color theme="1"/>
        <rFont val="Calibri"/>
        <family val="2"/>
        <scheme val="minor"/>
      </rPr>
      <t>Please note</t>
    </r>
    <r>
      <rPr>
        <sz val="12"/>
        <color theme="1"/>
        <rFont val="Calibri"/>
        <family val="2"/>
        <scheme val="minor"/>
      </rPr>
      <t>: If the information provided in the cover sheet does not match the name of the file, it will be rejected.</t>
    </r>
  </si>
  <si>
    <t>The cover sheet must be filled, or the file cannot be processed. 
The main source of information for the identification of the reporting entity will be the name; identification sheet shall serve only as a confirmation.</t>
  </si>
  <si>
    <t>The file shall be submitted using the following naming convention: LEI_Country_FINREPCOVID19010000_Module_2020-06-30_CreationTimestamp.xlsx,</t>
  </si>
  <si>
    <t>where the Module should be one of the following: COVID19CONGAAP, COVID19CONIFRS, COVID19INDGAAP, COVID19INDIFRS.</t>
  </si>
  <si>
    <t>CreationStamp should follow the YYYYMMDDhhmmssfff pattern, for example 20200602581112463.</t>
  </si>
  <si>
    <t>Please don't modify the structure of the tables or the name of the sheets, as this would prevent the file from being processed.</t>
  </si>
  <si>
    <t>An example of the file name is as follows: 12345678900987654321_AT_FINREPCOVID19010000_ COVID19CONIFRS_2020-06-30_20200708181132453.xlsx.</t>
  </si>
  <si>
    <r>
      <t xml:space="preserve">Reporting Currency </t>
    </r>
    <r>
      <rPr>
        <i/>
        <sz val="11"/>
        <color theme="1"/>
        <rFont val="Arial"/>
        <family val="2"/>
      </rPr>
      <t>(ISO 4217 code, e.g. EUR )</t>
    </r>
  </si>
  <si>
    <r>
      <t xml:space="preserve">Country Code </t>
    </r>
    <r>
      <rPr>
        <i/>
        <sz val="11"/>
        <color theme="1"/>
        <rFont val="Arial"/>
        <family val="2"/>
      </rPr>
      <t>(2 characters)</t>
    </r>
  </si>
  <si>
    <r>
      <t xml:space="preserve">Consolidation Level </t>
    </r>
    <r>
      <rPr>
        <i/>
        <sz val="11"/>
        <color theme="1"/>
        <rFont val="Arial"/>
        <family val="2"/>
      </rPr>
      <t>(CONS or IND)</t>
    </r>
  </si>
  <si>
    <r>
      <t xml:space="preserve">LEI Code </t>
    </r>
    <r>
      <rPr>
        <i/>
        <sz val="11"/>
        <color theme="1"/>
        <rFont val="Arial"/>
        <family val="2"/>
      </rPr>
      <t>(20 characters)</t>
    </r>
  </si>
  <si>
    <r>
      <t xml:space="preserve">Reference date </t>
    </r>
    <r>
      <rPr>
        <i/>
        <sz val="11"/>
        <color theme="1"/>
        <rFont val="Arial"/>
        <family val="2"/>
      </rPr>
      <t>(dd/mm/yyyy)</t>
    </r>
  </si>
  <si>
    <t>GAAP</t>
  </si>
  <si>
    <t>IFRS</t>
  </si>
  <si>
    <t>CON</t>
  </si>
  <si>
    <t>Filename generator</t>
  </si>
  <si>
    <t>Taxonomy</t>
  </si>
  <si>
    <t>Module</t>
  </si>
  <si>
    <t>Timestamp</t>
  </si>
  <si>
    <t>Filename to be used</t>
  </si>
  <si>
    <t>XX</t>
  </si>
  <si>
    <t>XXXXXXXXXXXXXXXXXXXX</t>
  </si>
  <si>
    <t>FINREPCOVID19010000</t>
  </si>
  <si>
    <t>COVID19CONIFRS</t>
  </si>
  <si>
    <t>COVID19CONGAAP</t>
  </si>
  <si>
    <t>COVID19INDIFRS</t>
  </si>
  <si>
    <t>COVID19INDGA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dd/mm/yyyy\ hh:mm:ss.000"/>
    <numFmt numFmtId="165" formatCode="0.000"/>
  </numFmts>
  <fonts count="21" x14ac:knownFonts="1">
    <font>
      <sz val="11"/>
      <color theme="1"/>
      <name val="Calibri"/>
      <family val="2"/>
      <scheme val="minor"/>
    </font>
    <font>
      <b/>
      <sz val="11"/>
      <color theme="1"/>
      <name val="Calibri"/>
      <family val="2"/>
      <scheme val="minor"/>
    </font>
    <font>
      <sz val="9"/>
      <color theme="1"/>
      <name val="Calibri"/>
      <family val="2"/>
      <scheme val="minor"/>
    </font>
    <font>
      <sz val="9"/>
      <color indexed="81"/>
      <name val="Tahoma"/>
      <family val="2"/>
    </font>
    <font>
      <sz val="10"/>
      <name val="Arial"/>
    </font>
    <font>
      <sz val="11"/>
      <color theme="1"/>
      <name val="Calibri"/>
      <family val="2"/>
      <scheme val="minor"/>
    </font>
    <font>
      <b/>
      <sz val="10"/>
      <color theme="0"/>
      <name val="Arial"/>
      <family val="2"/>
    </font>
    <font>
      <sz val="11"/>
      <color theme="1"/>
      <name val="Arial"/>
      <family val="2"/>
    </font>
    <font>
      <sz val="11"/>
      <color rgb="FFFF0000"/>
      <name val="Arial"/>
      <family val="2"/>
    </font>
    <font>
      <sz val="11"/>
      <name val="Arial"/>
      <family val="2"/>
    </font>
    <font>
      <b/>
      <sz val="11"/>
      <color theme="1"/>
      <name val="Arial"/>
      <family val="2"/>
    </font>
    <font>
      <u/>
      <sz val="10"/>
      <color theme="10"/>
      <name val="Arial"/>
      <family val="2"/>
    </font>
    <font>
      <u/>
      <sz val="10"/>
      <color theme="10"/>
      <name val="Calibri"/>
      <family val="2"/>
      <scheme val="minor"/>
    </font>
    <font>
      <b/>
      <i/>
      <sz val="11"/>
      <color theme="1"/>
      <name val="Arial"/>
      <family val="2"/>
    </font>
    <font>
      <sz val="12"/>
      <color theme="1"/>
      <name val="Calibri"/>
      <family val="2"/>
      <scheme val="minor"/>
    </font>
    <font>
      <b/>
      <sz val="12"/>
      <color theme="1"/>
      <name val="Calibri"/>
      <family val="2"/>
      <scheme val="minor"/>
    </font>
    <font>
      <i/>
      <sz val="11"/>
      <color theme="1"/>
      <name val="Arial"/>
      <family val="2"/>
    </font>
    <font>
      <b/>
      <i/>
      <sz val="10"/>
      <color theme="1"/>
      <name val="Verdana"/>
      <family val="2"/>
    </font>
    <font>
      <sz val="10"/>
      <color theme="1"/>
      <name val="Verdana"/>
      <family val="2"/>
    </font>
    <font>
      <sz val="10"/>
      <color rgb="FF000000"/>
      <name val="Verdana"/>
      <family val="2"/>
    </font>
    <font>
      <b/>
      <sz val="10"/>
      <color theme="1"/>
      <name val="Verdana"/>
      <family val="2"/>
    </font>
  </fonts>
  <fills count="10">
    <fill>
      <patternFill patternType="none"/>
    </fill>
    <fill>
      <patternFill patternType="gray125"/>
    </fill>
    <fill>
      <patternFill patternType="solid">
        <fgColor rgb="FFD8D8D8"/>
        <bgColor indexed="64"/>
      </patternFill>
    </fill>
    <fill>
      <patternFill patternType="solid">
        <fgColor indexed="55"/>
        <bgColor indexed="64"/>
      </patternFill>
    </fill>
    <fill>
      <patternFill patternType="solid">
        <fgColor theme="1"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E47E18"/>
        <bgColor indexed="64"/>
      </patternFill>
    </fill>
    <fill>
      <patternFill patternType="solid">
        <fgColor theme="2" tint="-9.9978637043366805E-2"/>
        <bgColor indexed="64"/>
      </patternFill>
    </fill>
    <fill>
      <patternFill patternType="solid">
        <fgColor theme="4" tint="0.59999389629810485"/>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xf numFmtId="0" fontId="4" fillId="0" borderId="0"/>
    <xf numFmtId="0" fontId="5" fillId="0" borderId="0"/>
    <xf numFmtId="0" fontId="11" fillId="0" borderId="0" applyNumberFormat="0" applyFill="0" applyBorder="0" applyAlignment="0" applyProtection="0"/>
  </cellStyleXfs>
  <cellXfs count="91">
    <xf numFmtId="0" fontId="0" fillId="0" borderId="0" xfId="0"/>
    <xf numFmtId="0" fontId="1" fillId="2" borderId="2" xfId="0" applyFont="1" applyFill="1" applyBorder="1" applyAlignment="1">
      <alignment horizontal="center" vertical="center"/>
    </xf>
    <xf numFmtId="0" fontId="0" fillId="2" borderId="1" xfId="0" applyFill="1" applyBorder="1" applyAlignment="1">
      <alignment horizontal="left" vertical="top" wrapText="1"/>
    </xf>
    <xf numFmtId="0" fontId="0" fillId="2" borderId="1" xfId="0" quotePrefix="1" applyFill="1" applyBorder="1" applyAlignment="1">
      <alignment horizontal="left" vertical="top" wrapText="1"/>
    </xf>
    <xf numFmtId="0" fontId="0" fillId="2" borderId="1" xfId="0" quotePrefix="1" applyFill="1" applyBorder="1" applyAlignment="1">
      <alignment horizontal="left" vertical="center"/>
    </xf>
    <xf numFmtId="0" fontId="0" fillId="2" borderId="4" xfId="0" applyFill="1" applyBorder="1" applyAlignment="1">
      <alignment horizontal="left" vertical="center" wrapText="1"/>
    </xf>
    <xf numFmtId="0" fontId="2" fillId="0" borderId="5" xfId="0" applyFont="1" applyBorder="1" applyAlignment="1">
      <alignment horizontal="center" vertical="center" wrapText="1"/>
    </xf>
    <xf numFmtId="0" fontId="2" fillId="0" borderId="6" xfId="0" applyFont="1" applyBorder="1" applyAlignment="1">
      <alignment horizontal="center" vertical="center" wrapText="1"/>
    </xf>
    <xf numFmtId="0" fontId="0" fillId="2" borderId="8" xfId="0" applyFill="1" applyBorder="1" applyAlignment="1">
      <alignment horizontal="left" vertical="top" wrapText="1"/>
    </xf>
    <xf numFmtId="0" fontId="0" fillId="2" borderId="2" xfId="0" applyFill="1" applyBorder="1" applyAlignment="1">
      <alignment horizontal="left" vertical="top" wrapText="1"/>
    </xf>
    <xf numFmtId="0" fontId="0" fillId="2" borderId="9" xfId="0" applyFill="1" applyBorder="1" applyAlignment="1">
      <alignment horizontal="left" vertical="top" wrapText="1"/>
    </xf>
    <xf numFmtId="0" fontId="0" fillId="2" borderId="4" xfId="0" applyFill="1" applyBorder="1" applyAlignment="1">
      <alignment horizontal="left" vertical="center" wrapText="1" indent="2"/>
    </xf>
    <xf numFmtId="0" fontId="0" fillId="2" borderId="4" xfId="0" applyFill="1" applyBorder="1" applyAlignment="1">
      <alignment horizontal="left" vertical="center" wrapText="1" indent="4"/>
    </xf>
    <xf numFmtId="0" fontId="2" fillId="0" borderId="14" xfId="0" applyFont="1" applyBorder="1" applyAlignment="1">
      <alignment horizontal="center" vertical="center" wrapText="1"/>
    </xf>
    <xf numFmtId="0" fontId="2" fillId="3" borderId="17" xfId="0" applyFont="1" applyFill="1" applyBorder="1" applyAlignment="1">
      <alignment horizontal="center" vertical="center" wrapText="1"/>
    </xf>
    <xf numFmtId="0" fontId="2" fillId="3" borderId="19" xfId="0" applyFont="1" applyFill="1" applyBorder="1" applyAlignment="1">
      <alignment horizontal="center" vertical="center" wrapText="1"/>
    </xf>
    <xf numFmtId="0" fontId="2" fillId="0" borderId="15" xfId="0" applyFont="1" applyBorder="1" applyAlignment="1">
      <alignment horizontal="center" vertical="center" wrapText="1"/>
    </xf>
    <xf numFmtId="0" fontId="2" fillId="3" borderId="0" xfId="0" applyFont="1" applyFill="1" applyBorder="1" applyAlignment="1">
      <alignment horizontal="center" vertical="center" wrapText="1"/>
    </xf>
    <xf numFmtId="0" fontId="2" fillId="3" borderId="20" xfId="0" applyFont="1" applyFill="1" applyBorder="1" applyAlignment="1">
      <alignment horizontal="center" vertical="center" wrapText="1"/>
    </xf>
    <xf numFmtId="0" fontId="2" fillId="0" borderId="0" xfId="0" applyFont="1" applyBorder="1" applyAlignment="1">
      <alignment horizontal="center" vertical="center" wrapText="1"/>
    </xf>
    <xf numFmtId="0" fontId="2" fillId="0" borderId="20" xfId="0" applyFont="1" applyBorder="1" applyAlignment="1">
      <alignment horizontal="center" vertical="center" wrapText="1"/>
    </xf>
    <xf numFmtId="0" fontId="2" fillId="0" borderId="16" xfId="0" applyFont="1" applyBorder="1" applyAlignment="1">
      <alignment horizontal="center" vertical="center" wrapText="1"/>
    </xf>
    <xf numFmtId="0" fontId="2" fillId="0" borderId="18" xfId="0" applyFont="1" applyBorder="1" applyAlignment="1">
      <alignment horizontal="center" vertical="center" wrapText="1"/>
    </xf>
    <xf numFmtId="0" fontId="2" fillId="0" borderId="21" xfId="0" applyFont="1" applyBorder="1" applyAlignment="1">
      <alignment horizontal="center" vertical="center" wrapText="1"/>
    </xf>
    <xf numFmtId="0" fontId="2" fillId="0" borderId="22"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9" xfId="0" applyFont="1" applyBorder="1" applyAlignment="1">
      <alignment horizontal="center" vertical="center" wrapText="1"/>
    </xf>
    <xf numFmtId="0" fontId="2" fillId="3" borderId="18" xfId="0" applyFont="1" applyFill="1" applyBorder="1" applyAlignment="1">
      <alignment horizontal="center" vertical="center" wrapText="1"/>
    </xf>
    <xf numFmtId="0" fontId="2" fillId="3" borderId="21" xfId="0" applyFont="1" applyFill="1" applyBorder="1" applyAlignment="1">
      <alignment horizontal="center" vertical="center" wrapText="1"/>
    </xf>
    <xf numFmtId="0" fontId="2" fillId="3" borderId="22" xfId="0" applyFont="1" applyFill="1" applyBorder="1" applyAlignment="1">
      <alignment horizontal="center" vertical="center" wrapText="1"/>
    </xf>
    <xf numFmtId="0" fontId="2" fillId="3" borderId="6" xfId="0" applyFont="1" applyFill="1" applyBorder="1" applyAlignment="1">
      <alignment horizontal="center" vertical="center" wrapText="1"/>
    </xf>
    <xf numFmtId="0" fontId="2" fillId="0" borderId="17"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2" fillId="0" borderId="19" xfId="0" applyFont="1" applyFill="1" applyBorder="1" applyAlignment="1">
      <alignment horizontal="center" vertical="center" wrapText="1"/>
    </xf>
    <xf numFmtId="0" fontId="2" fillId="0" borderId="20" xfId="0" applyFont="1" applyFill="1" applyBorder="1" applyAlignment="1">
      <alignment horizontal="center" vertical="center" wrapText="1"/>
    </xf>
    <xf numFmtId="0" fontId="2" fillId="0" borderId="14" xfId="0" applyFont="1" applyFill="1" applyBorder="1" applyAlignment="1">
      <alignment horizontal="center" vertical="center" wrapText="1"/>
    </xf>
    <xf numFmtId="0" fontId="2" fillId="0" borderId="15" xfId="0" applyFont="1" applyFill="1" applyBorder="1" applyAlignment="1">
      <alignment horizontal="center" vertical="center" wrapText="1"/>
    </xf>
    <xf numFmtId="0" fontId="7" fillId="0" borderId="0" xfId="2" applyFont="1"/>
    <xf numFmtId="0" fontId="7" fillId="0" borderId="23" xfId="2" applyFont="1" applyBorder="1"/>
    <xf numFmtId="0" fontId="7" fillId="0" borderId="0" xfId="2" applyFont="1" applyAlignment="1">
      <alignment horizontal="center"/>
    </xf>
    <xf numFmtId="0" fontId="8" fillId="0" borderId="0" xfId="2" applyFont="1" applyFill="1" applyAlignment="1">
      <alignment horizontal="center"/>
    </xf>
    <xf numFmtId="14" fontId="7" fillId="5" borderId="24" xfId="2" applyNumberFormat="1" applyFont="1" applyFill="1" applyBorder="1" applyAlignment="1" applyProtection="1">
      <alignment horizontal="center" vertical="center"/>
      <protection locked="0"/>
    </xf>
    <xf numFmtId="14" fontId="8" fillId="0" borderId="0" xfId="2" applyNumberFormat="1" applyFont="1" applyFill="1" applyBorder="1" applyAlignment="1" applyProtection="1">
      <alignment horizontal="center" vertical="center"/>
    </xf>
    <xf numFmtId="2" fontId="9" fillId="0" borderId="0" xfId="2" applyNumberFormat="1" applyFont="1" applyAlignment="1">
      <alignment horizontal="center"/>
    </xf>
    <xf numFmtId="0" fontId="7" fillId="0" borderId="13" xfId="2" applyFont="1" applyBorder="1"/>
    <xf numFmtId="0" fontId="8" fillId="0" borderId="0" xfId="2" applyFont="1" applyFill="1" applyBorder="1" applyAlignment="1" applyProtection="1">
      <alignment horizontal="center" vertical="center"/>
    </xf>
    <xf numFmtId="49" fontId="7" fillId="0" borderId="24" xfId="2" applyNumberFormat="1" applyFont="1" applyFill="1" applyBorder="1" applyAlignment="1" applyProtection="1">
      <alignment horizontal="center" vertical="center"/>
      <protection locked="0"/>
    </xf>
    <xf numFmtId="0" fontId="7" fillId="0" borderId="0" xfId="2" applyFont="1" applyAlignment="1">
      <alignment horizontal="left" vertical="center"/>
    </xf>
    <xf numFmtId="2" fontId="9" fillId="0" borderId="0" xfId="2" applyNumberFormat="1" applyFont="1" applyAlignment="1">
      <alignment horizontal="center" vertical="center"/>
    </xf>
    <xf numFmtId="0" fontId="12" fillId="6" borderId="0" xfId="3" applyFont="1" applyFill="1" applyBorder="1" applyAlignment="1" applyProtection="1">
      <alignment horizontal="left"/>
    </xf>
    <xf numFmtId="0" fontId="13" fillId="0" borderId="0" xfId="2" applyFont="1"/>
    <xf numFmtId="0" fontId="14" fillId="6" borderId="0" xfId="1" applyFont="1" applyFill="1" applyBorder="1" applyAlignment="1" applyProtection="1">
      <alignment vertical="top"/>
    </xf>
    <xf numFmtId="0" fontId="7" fillId="0" borderId="0" xfId="2" applyFont="1" applyBorder="1"/>
    <xf numFmtId="0" fontId="14" fillId="6" borderId="0" xfId="1" applyFont="1" applyFill="1" applyBorder="1" applyAlignment="1" applyProtection="1">
      <alignment vertical="top"/>
    </xf>
    <xf numFmtId="0" fontId="14" fillId="6" borderId="0" xfId="1" applyFont="1" applyFill="1" applyBorder="1" applyAlignment="1" applyProtection="1">
      <alignment vertical="top"/>
    </xf>
    <xf numFmtId="0" fontId="14" fillId="6" borderId="0" xfId="1" applyFont="1" applyFill="1" applyBorder="1" applyAlignment="1" applyProtection="1">
      <alignment vertical="top"/>
    </xf>
    <xf numFmtId="0" fontId="17" fillId="6" borderId="0" xfId="1" applyFont="1" applyFill="1" applyBorder="1" applyAlignment="1" applyProtection="1">
      <alignment vertical="center" wrapText="1"/>
    </xf>
    <xf numFmtId="0" fontId="18" fillId="6" borderId="0" xfId="1" applyFont="1" applyFill="1" applyBorder="1" applyAlignment="1" applyProtection="1">
      <alignment vertical="top" wrapText="1"/>
    </xf>
    <xf numFmtId="0" fontId="18" fillId="6" borderId="0" xfId="1" applyFont="1" applyFill="1" applyBorder="1" applyAlignment="1" applyProtection="1">
      <alignment vertical="top"/>
    </xf>
    <xf numFmtId="0" fontId="18" fillId="0" borderId="0" xfId="0" applyFont="1" applyProtection="1"/>
    <xf numFmtId="0" fontId="19" fillId="7" borderId="24" xfId="0" applyFont="1" applyFill="1" applyBorder="1" applyAlignment="1">
      <alignment horizontal="center" vertical="center"/>
    </xf>
    <xf numFmtId="0" fontId="18" fillId="0" borderId="0" xfId="0" applyFont="1"/>
    <xf numFmtId="0" fontId="19" fillId="7" borderId="6" xfId="0" applyFont="1" applyFill="1" applyBorder="1" applyAlignment="1">
      <alignment horizontal="center" vertical="center"/>
    </xf>
    <xf numFmtId="164" fontId="18" fillId="8" borderId="1" xfId="0" applyNumberFormat="1" applyFont="1" applyFill="1" applyBorder="1" applyAlignment="1" applyProtection="1">
      <alignment horizontal="center"/>
    </xf>
    <xf numFmtId="0" fontId="18" fillId="0" borderId="0" xfId="0" applyNumberFormat="1" applyFont="1"/>
    <xf numFmtId="165" fontId="18" fillId="0" borderId="0" xfId="0" applyNumberFormat="1" applyFont="1"/>
    <xf numFmtId="0" fontId="20" fillId="0" borderId="0" xfId="0" applyFont="1" applyProtection="1"/>
    <xf numFmtId="0" fontId="14" fillId="6" borderId="0" xfId="1" applyFont="1" applyFill="1" applyBorder="1" applyAlignment="1" applyProtection="1">
      <alignment horizontal="left" vertical="top"/>
    </xf>
    <xf numFmtId="0" fontId="6" fillId="4" borderId="0" xfId="2" applyFont="1" applyFill="1" applyAlignment="1">
      <alignment horizontal="center"/>
    </xf>
    <xf numFmtId="0" fontId="10" fillId="0" borderId="10" xfId="2" applyFont="1" applyBorder="1" applyAlignment="1">
      <alignment wrapText="1"/>
    </xf>
    <xf numFmtId="0" fontId="10" fillId="0" borderId="12" xfId="2" applyFont="1" applyBorder="1" applyAlignment="1"/>
    <xf numFmtId="0" fontId="10" fillId="0" borderId="11" xfId="2" applyFont="1" applyBorder="1" applyAlignment="1"/>
    <xf numFmtId="0" fontId="10" fillId="0" borderId="7" xfId="2" applyFont="1" applyBorder="1" applyAlignment="1"/>
    <xf numFmtId="0" fontId="10" fillId="0" borderId="0" xfId="2" applyFont="1" applyBorder="1" applyAlignment="1"/>
    <xf numFmtId="0" fontId="10" fillId="0" borderId="25" xfId="2" applyFont="1" applyBorder="1" applyAlignment="1"/>
    <xf numFmtId="0" fontId="10" fillId="0" borderId="26" xfId="2" applyFont="1" applyBorder="1" applyAlignment="1"/>
    <xf numFmtId="0" fontId="10" fillId="0" borderId="23" xfId="2" applyFont="1" applyBorder="1" applyAlignment="1"/>
    <xf numFmtId="0" fontId="10" fillId="0" borderId="27" xfId="2" applyFont="1" applyBorder="1" applyAlignment="1"/>
    <xf numFmtId="0" fontId="14" fillId="6" borderId="0" xfId="1" applyFont="1" applyFill="1" applyBorder="1" applyAlignment="1" applyProtection="1">
      <alignment vertical="top" wrapText="1"/>
    </xf>
    <xf numFmtId="0" fontId="14" fillId="6" borderId="0" xfId="1" applyFont="1" applyFill="1" applyBorder="1" applyAlignment="1" applyProtection="1">
      <alignment vertical="top"/>
    </xf>
    <xf numFmtId="0" fontId="1" fillId="2" borderId="3" xfId="0" applyFont="1" applyFill="1" applyBorder="1" applyAlignment="1">
      <alignment horizontal="center" vertical="center" textRotation="90"/>
    </xf>
    <xf numFmtId="0" fontId="1" fillId="2" borderId="7" xfId="0" applyFont="1" applyFill="1" applyBorder="1" applyAlignment="1">
      <alignment horizontal="left" vertical="center"/>
    </xf>
    <xf numFmtId="0" fontId="1" fillId="2" borderId="0" xfId="0" applyFont="1" applyFill="1" applyBorder="1" applyAlignment="1">
      <alignment horizontal="left" vertical="center"/>
    </xf>
    <xf numFmtId="0" fontId="1" fillId="2" borderId="2" xfId="0" applyFont="1" applyFill="1" applyBorder="1" applyAlignment="1">
      <alignment horizontal="center" vertical="center"/>
    </xf>
    <xf numFmtId="0" fontId="0" fillId="2" borderId="10" xfId="0" applyFill="1" applyBorder="1" applyAlignment="1">
      <alignment horizontal="left" vertical="top" wrapText="1"/>
    </xf>
    <xf numFmtId="0" fontId="0" fillId="2" borderId="11" xfId="0" applyFill="1" applyBorder="1" applyAlignment="1">
      <alignment horizontal="left" vertical="top" wrapText="1"/>
    </xf>
    <xf numFmtId="0" fontId="0" fillId="2" borderId="12" xfId="0" applyFill="1" applyBorder="1" applyAlignment="1">
      <alignment horizontal="left" vertical="top" wrapText="1"/>
    </xf>
    <xf numFmtId="0" fontId="0" fillId="2" borderId="3" xfId="0" applyFill="1" applyBorder="1" applyAlignment="1">
      <alignment horizontal="left" vertical="top" wrapText="1"/>
    </xf>
    <xf numFmtId="0" fontId="0" fillId="2" borderId="13" xfId="0" applyFill="1" applyBorder="1" applyAlignment="1">
      <alignment horizontal="left" vertical="top" wrapText="1"/>
    </xf>
    <xf numFmtId="0" fontId="0" fillId="2" borderId="4" xfId="0" applyFill="1" applyBorder="1" applyAlignment="1">
      <alignment horizontal="left" vertical="top" wrapText="1"/>
    </xf>
    <xf numFmtId="0" fontId="20" fillId="9" borderId="0" xfId="0" applyFont="1" applyFill="1" applyAlignment="1" applyProtection="1">
      <alignment horizontal="left"/>
    </xf>
  </cellXfs>
  <cellStyles count="4">
    <cellStyle name="Hyperlink" xfId="3" builtinId="8"/>
    <cellStyle name="Normal" xfId="0" builtinId="0"/>
    <cellStyle name="Normal 11" xfId="2"/>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eba.europa.eu/sites/default/documents/files/document_library/Risk%20Analysis%20and%20Data/Reporting%20by%20Authorities/885460/Decision%20on%20supervisory%20reporting%20by%20competent%20authorities%20to%20the%20EBA.pdf" TargetMode="External"/><Relationship Id="rId1" Type="http://schemas.openxmlformats.org/officeDocument/2006/relationships/hyperlink" Target="https://eba.europa.eu/sites/default/documents/files/document_library/882860/SCOP%202020%2023%20rev1%20%28Update%20of%20EBA%20List%20of%20Institutions%20for%20Supervisory%20Reporting%29.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RN39"/>
  <sheetViews>
    <sheetView showGridLines="0" tabSelected="1" topLeftCell="B1" zoomScaleNormal="100" workbookViewId="0">
      <selection activeCell="E33" sqref="E33"/>
    </sheetView>
  </sheetViews>
  <sheetFormatPr defaultColWidth="0" defaultRowHeight="0" customHeight="1" zeroHeight="1" x14ac:dyDescent="0.2"/>
  <cols>
    <col min="1" max="1" width="8.7109375" style="37" customWidth="1"/>
    <col min="2" max="2" width="27" style="37" customWidth="1"/>
    <col min="3" max="3" width="32.42578125" style="37" customWidth="1"/>
    <col min="4" max="4" width="53.5703125" style="39" customWidth="1"/>
    <col min="5" max="5" width="57.5703125" style="40" customWidth="1"/>
    <col min="6" max="6" width="8.85546875" style="37" customWidth="1"/>
    <col min="7" max="1834" width="0" style="37" hidden="1" customWidth="1"/>
    <col min="1835" max="16384" width="8.7109375" style="37" hidden="1"/>
  </cols>
  <sheetData>
    <row r="1" spans="2:18" ht="14.25" x14ac:dyDescent="0.2">
      <c r="B1" s="68" t="s">
        <v>128</v>
      </c>
      <c r="C1" s="68"/>
      <c r="D1" s="68"/>
      <c r="E1" s="68"/>
    </row>
    <row r="2" spans="2:18" ht="15" thickBot="1" x14ac:dyDescent="0.25">
      <c r="B2" s="38"/>
      <c r="C2" s="38"/>
      <c r="F2" s="39"/>
      <c r="G2" s="39"/>
      <c r="H2" s="39"/>
      <c r="I2" s="37" t="s">
        <v>129</v>
      </c>
      <c r="J2" s="39"/>
      <c r="K2" s="39"/>
      <c r="L2" s="39"/>
      <c r="M2" s="39"/>
      <c r="N2" s="39"/>
      <c r="O2" s="39"/>
      <c r="P2" s="39"/>
      <c r="Q2" s="39"/>
      <c r="R2" s="39"/>
    </row>
    <row r="3" spans="2:18" ht="15" thickBot="1" x14ac:dyDescent="0.25">
      <c r="B3" s="38" t="s">
        <v>147</v>
      </c>
      <c r="C3" s="38"/>
      <c r="D3" s="41">
        <v>44012</v>
      </c>
      <c r="E3" s="42"/>
      <c r="F3" s="43"/>
      <c r="G3" s="43"/>
      <c r="H3" s="43"/>
      <c r="I3" s="37" t="s">
        <v>130</v>
      </c>
      <c r="J3" s="43"/>
      <c r="K3" s="43"/>
      <c r="L3" s="43"/>
      <c r="M3" s="43"/>
      <c r="N3" s="43"/>
      <c r="O3" s="43"/>
      <c r="P3" s="43"/>
      <c r="Q3" s="43"/>
      <c r="R3" s="43"/>
    </row>
    <row r="4" spans="2:18" ht="7.15" customHeight="1" thickBot="1" x14ac:dyDescent="0.25">
      <c r="B4" s="44"/>
      <c r="C4" s="44"/>
      <c r="F4" s="43"/>
      <c r="G4" s="43"/>
      <c r="H4" s="43"/>
      <c r="J4" s="43"/>
      <c r="K4" s="43"/>
      <c r="L4" s="43"/>
      <c r="M4" s="43"/>
      <c r="N4" s="43"/>
      <c r="O4" s="43"/>
      <c r="P4" s="43"/>
      <c r="Q4" s="43"/>
      <c r="R4" s="43"/>
    </row>
    <row r="5" spans="2:18" ht="15" thickBot="1" x14ac:dyDescent="0.25">
      <c r="B5" s="38" t="s">
        <v>131</v>
      </c>
      <c r="C5" s="38"/>
      <c r="D5" s="46"/>
      <c r="E5" s="45"/>
      <c r="F5" s="43"/>
      <c r="G5" s="43"/>
      <c r="H5" s="43"/>
      <c r="J5" s="43"/>
      <c r="K5" s="43"/>
      <c r="L5" s="43"/>
      <c r="M5" s="43"/>
      <c r="N5" s="43"/>
      <c r="O5" s="43"/>
      <c r="P5" s="43"/>
      <c r="Q5" s="43"/>
      <c r="R5" s="43"/>
    </row>
    <row r="6" spans="2:18" ht="7.15" customHeight="1" thickBot="1" x14ac:dyDescent="0.25">
      <c r="B6" s="44"/>
      <c r="C6" s="44"/>
      <c r="F6" s="43"/>
      <c r="G6" s="43"/>
      <c r="H6" s="43"/>
      <c r="J6" s="43"/>
      <c r="K6" s="43"/>
      <c r="L6" s="43"/>
      <c r="M6" s="43"/>
      <c r="N6" s="43"/>
      <c r="O6" s="43"/>
      <c r="P6" s="43"/>
      <c r="Q6" s="43"/>
      <c r="R6" s="43"/>
    </row>
    <row r="7" spans="2:18" ht="15" thickBot="1" x14ac:dyDescent="0.25">
      <c r="B7" s="38" t="s">
        <v>146</v>
      </c>
      <c r="C7" s="38"/>
      <c r="D7" s="46" t="s">
        <v>157</v>
      </c>
      <c r="E7" s="45"/>
      <c r="F7" s="43"/>
      <c r="G7" s="43"/>
      <c r="H7" s="43"/>
      <c r="J7" s="43"/>
      <c r="K7" s="43"/>
      <c r="L7" s="43"/>
      <c r="M7" s="43"/>
      <c r="N7" s="43"/>
      <c r="O7" s="43"/>
      <c r="P7" s="43"/>
      <c r="Q7" s="43"/>
      <c r="R7" s="43"/>
    </row>
    <row r="8" spans="2:18" ht="7.15" customHeight="1" thickBot="1" x14ac:dyDescent="0.25">
      <c r="B8" s="44"/>
      <c r="C8" s="44"/>
      <c r="F8" s="43"/>
      <c r="G8" s="43"/>
      <c r="H8" s="43"/>
      <c r="J8" s="43"/>
      <c r="K8" s="43"/>
      <c r="L8" s="43"/>
      <c r="M8" s="43"/>
      <c r="N8" s="43"/>
      <c r="O8" s="43"/>
      <c r="P8" s="43"/>
      <c r="Q8" s="43"/>
      <c r="R8" s="43"/>
    </row>
    <row r="9" spans="2:18" ht="15" thickBot="1" x14ac:dyDescent="0.25">
      <c r="B9" s="37" t="s">
        <v>145</v>
      </c>
      <c r="D9" s="46"/>
      <c r="E9" s="45"/>
      <c r="F9" s="43"/>
      <c r="G9" s="43"/>
      <c r="H9" s="43"/>
      <c r="J9" s="43"/>
      <c r="K9" s="43"/>
      <c r="L9" s="43"/>
      <c r="M9" s="43"/>
      <c r="N9" s="43"/>
      <c r="O9" s="43"/>
      <c r="P9" s="43"/>
      <c r="Q9" s="43"/>
      <c r="R9" s="43"/>
    </row>
    <row r="10" spans="2:18" ht="7.15" customHeight="1" thickBot="1" x14ac:dyDescent="0.25">
      <c r="B10" s="44"/>
      <c r="C10" s="44"/>
      <c r="F10" s="43"/>
      <c r="G10" s="43"/>
      <c r="H10" s="43"/>
      <c r="J10" s="43"/>
      <c r="K10" s="43"/>
      <c r="L10" s="43"/>
      <c r="M10" s="43"/>
      <c r="N10" s="43"/>
      <c r="O10" s="43"/>
      <c r="P10" s="43"/>
      <c r="Q10" s="43"/>
      <c r="R10" s="43"/>
    </row>
    <row r="11" spans="2:18" ht="15" thickBot="1" x14ac:dyDescent="0.25">
      <c r="B11" s="38" t="s">
        <v>144</v>
      </c>
      <c r="C11" s="38"/>
      <c r="D11" s="46" t="s">
        <v>156</v>
      </c>
      <c r="E11" s="45"/>
      <c r="F11" s="43"/>
      <c r="G11" s="43"/>
      <c r="H11" s="43"/>
      <c r="J11" s="43"/>
      <c r="K11" s="43"/>
      <c r="L11" s="43"/>
      <c r="M11" s="43"/>
      <c r="N11" s="43"/>
      <c r="O11" s="43"/>
      <c r="P11" s="43"/>
      <c r="Q11" s="43"/>
      <c r="R11" s="43"/>
    </row>
    <row r="12" spans="2:18" ht="7.15" customHeight="1" thickBot="1" x14ac:dyDescent="0.25">
      <c r="B12" s="44"/>
      <c r="C12" s="44"/>
    </row>
    <row r="13" spans="2:18" ht="15" thickBot="1" x14ac:dyDescent="0.25">
      <c r="B13" s="38" t="s">
        <v>143</v>
      </c>
      <c r="C13" s="38"/>
      <c r="D13" s="46"/>
    </row>
    <row r="14" spans="2:18" ht="6" customHeight="1" x14ac:dyDescent="0.2"/>
    <row r="15" spans="2:18" ht="6" customHeight="1" x14ac:dyDescent="0.2">
      <c r="B15" s="47"/>
      <c r="D15" s="37"/>
      <c r="F15" s="48"/>
      <c r="G15" s="48"/>
      <c r="H15" s="48"/>
      <c r="J15" s="48"/>
      <c r="K15" s="48"/>
      <c r="L15" s="48"/>
      <c r="M15" s="48"/>
      <c r="N15" s="48"/>
      <c r="O15" s="48"/>
      <c r="P15" s="48"/>
      <c r="Q15" s="48"/>
      <c r="R15" s="48"/>
    </row>
    <row r="16" spans="2:18" ht="14.25" x14ac:dyDescent="0.2">
      <c r="B16" s="69" t="s">
        <v>132</v>
      </c>
      <c r="C16" s="70"/>
      <c r="D16" s="70"/>
      <c r="E16" s="71"/>
    </row>
    <row r="17" spans="1:18" ht="14.25" x14ac:dyDescent="0.2">
      <c r="B17" s="72"/>
      <c r="C17" s="73"/>
      <c r="D17" s="73"/>
      <c r="E17" s="74"/>
    </row>
    <row r="18" spans="1:18" ht="16.5" customHeight="1" x14ac:dyDescent="0.2">
      <c r="B18" s="72"/>
      <c r="C18" s="73"/>
      <c r="D18" s="73"/>
      <c r="E18" s="74"/>
    </row>
    <row r="19" spans="1:18" ht="14.25" x14ac:dyDescent="0.2">
      <c r="B19" s="72"/>
      <c r="C19" s="73"/>
      <c r="D19" s="73"/>
      <c r="E19" s="74"/>
    </row>
    <row r="20" spans="1:18" ht="14.25" x14ac:dyDescent="0.2">
      <c r="B20" s="75"/>
      <c r="C20" s="76"/>
      <c r="D20" s="76"/>
      <c r="E20" s="77"/>
    </row>
    <row r="21" spans="1:18" ht="14.25" x14ac:dyDescent="0.2">
      <c r="B21" s="49" t="s">
        <v>133</v>
      </c>
    </row>
    <row r="22" spans="1:18" ht="14.25" x14ac:dyDescent="0.2">
      <c r="B22" s="49" t="s">
        <v>134</v>
      </c>
    </row>
    <row r="23" spans="1:18" ht="14.25" x14ac:dyDescent="0.2"/>
    <row r="24" spans="1:18" ht="14.25" x14ac:dyDescent="0.2">
      <c r="B24" s="50" t="s">
        <v>135</v>
      </c>
    </row>
    <row r="25" spans="1:18" ht="35.25" customHeight="1" x14ac:dyDescent="0.2">
      <c r="B25" s="78" t="s">
        <v>137</v>
      </c>
      <c r="C25" s="78"/>
      <c r="D25" s="78"/>
      <c r="E25" s="78"/>
      <c r="F25" s="51"/>
      <c r="G25" s="51"/>
      <c r="H25" s="51"/>
      <c r="I25" s="51"/>
      <c r="J25" s="51"/>
      <c r="K25" s="51"/>
      <c r="L25" s="51"/>
      <c r="M25" s="51"/>
      <c r="N25" s="51"/>
      <c r="O25" s="51"/>
      <c r="P25" s="51"/>
      <c r="Q25" s="51"/>
      <c r="R25" s="51"/>
    </row>
    <row r="26" spans="1:18" ht="15.75" x14ac:dyDescent="0.2">
      <c r="B26" s="53"/>
      <c r="C26" s="53"/>
      <c r="D26" s="53"/>
      <c r="E26" s="53"/>
      <c r="F26" s="53"/>
      <c r="G26" s="53"/>
      <c r="H26" s="53"/>
      <c r="I26" s="53"/>
      <c r="J26" s="53"/>
      <c r="K26" s="53"/>
      <c r="L26" s="53"/>
      <c r="M26" s="53"/>
      <c r="N26" s="53"/>
      <c r="O26" s="53"/>
      <c r="P26" s="53"/>
      <c r="Q26" s="53"/>
      <c r="R26" s="53"/>
    </row>
    <row r="27" spans="1:18" ht="15.75" x14ac:dyDescent="0.2">
      <c r="A27" s="52"/>
      <c r="B27" s="79" t="s">
        <v>138</v>
      </c>
      <c r="C27" s="79"/>
      <c r="D27" s="79"/>
      <c r="E27" s="79"/>
      <c r="F27" s="51"/>
      <c r="G27" s="51"/>
      <c r="H27" s="51"/>
      <c r="I27" s="51"/>
      <c r="J27" s="51"/>
      <c r="K27" s="51"/>
      <c r="L27" s="51"/>
      <c r="M27" s="51"/>
      <c r="N27" s="51"/>
      <c r="O27" s="51"/>
      <c r="P27" s="51"/>
      <c r="Q27" s="51"/>
      <c r="R27" s="51"/>
    </row>
    <row r="28" spans="1:18" ht="15.75" x14ac:dyDescent="0.2">
      <c r="A28" s="52"/>
      <c r="B28" s="79" t="s">
        <v>139</v>
      </c>
      <c r="C28" s="79"/>
      <c r="D28" s="79"/>
      <c r="E28" s="79"/>
      <c r="F28" s="51"/>
      <c r="G28" s="51"/>
      <c r="H28" s="51"/>
      <c r="I28" s="51"/>
      <c r="J28" s="51"/>
      <c r="K28" s="51"/>
      <c r="L28" s="51"/>
      <c r="M28" s="51"/>
      <c r="N28" s="51"/>
      <c r="O28" s="51"/>
      <c r="P28" s="51"/>
      <c r="Q28" s="51"/>
      <c r="R28" s="51"/>
    </row>
    <row r="29" spans="1:18" ht="15.75" x14ac:dyDescent="0.2">
      <c r="A29" s="52"/>
      <c r="B29" s="79" t="s">
        <v>140</v>
      </c>
      <c r="C29" s="79"/>
      <c r="D29" s="79"/>
      <c r="E29" s="79"/>
      <c r="F29" s="53"/>
      <c r="G29" s="53"/>
      <c r="H29" s="53"/>
      <c r="I29" s="53"/>
      <c r="J29" s="53"/>
      <c r="K29" s="53"/>
      <c r="L29" s="53"/>
      <c r="M29" s="53"/>
      <c r="N29" s="53"/>
      <c r="O29" s="53"/>
      <c r="P29" s="53"/>
      <c r="Q29" s="53"/>
      <c r="R29" s="53"/>
    </row>
    <row r="30" spans="1:18" ht="15.75" x14ac:dyDescent="0.2">
      <c r="A30" s="52"/>
      <c r="B30" s="79" t="s">
        <v>142</v>
      </c>
      <c r="C30" s="79"/>
      <c r="D30" s="79"/>
      <c r="E30" s="79"/>
      <c r="F30" s="53"/>
      <c r="G30" s="53"/>
      <c r="H30" s="53"/>
      <c r="I30" s="53"/>
      <c r="J30" s="53"/>
      <c r="K30" s="53"/>
      <c r="L30" s="53"/>
      <c r="M30" s="53"/>
      <c r="N30" s="53"/>
      <c r="O30" s="53"/>
      <c r="P30" s="53"/>
      <c r="Q30" s="53"/>
      <c r="R30" s="53"/>
    </row>
    <row r="31" spans="1:18" ht="35.25" customHeight="1" thickBot="1" x14ac:dyDescent="0.25">
      <c r="B31" s="56" t="s">
        <v>151</v>
      </c>
      <c r="C31" s="57"/>
      <c r="D31" s="57"/>
      <c r="E31" s="57"/>
      <c r="F31" s="58"/>
      <c r="G31" s="58"/>
      <c r="H31" s="58"/>
      <c r="I31" s="58"/>
      <c r="J31" s="58"/>
      <c r="K31" s="58"/>
      <c r="L31" s="58"/>
      <c r="M31" s="58"/>
      <c r="N31" s="58"/>
      <c r="O31" s="55"/>
      <c r="P31" s="55"/>
      <c r="Q31" s="55"/>
      <c r="R31" s="55"/>
    </row>
    <row r="32" spans="1:18" customFormat="1" ht="15.75" thickBot="1" x14ac:dyDescent="0.3">
      <c r="B32" s="59" t="s">
        <v>152</v>
      </c>
      <c r="C32" s="60" t="s">
        <v>158</v>
      </c>
      <c r="D32" s="61"/>
      <c r="E32" s="61"/>
      <c r="F32" s="61"/>
      <c r="G32" s="61"/>
      <c r="H32" s="61"/>
      <c r="I32" s="61"/>
      <c r="J32" s="61"/>
      <c r="K32" s="61"/>
      <c r="L32" s="61"/>
      <c r="M32" s="61"/>
      <c r="N32" s="61"/>
    </row>
    <row r="33" spans="1:18" customFormat="1" ht="15.75" thickBot="1" x14ac:dyDescent="0.3">
      <c r="B33" s="59" t="s">
        <v>153</v>
      </c>
      <c r="C33" s="62" t="s">
        <v>153</v>
      </c>
      <c r="D33" s="61"/>
      <c r="E33" s="61"/>
      <c r="F33" s="61"/>
      <c r="G33" s="61"/>
      <c r="H33" s="61"/>
      <c r="I33" s="61"/>
      <c r="J33" s="61"/>
      <c r="K33" s="61"/>
      <c r="L33" s="61"/>
      <c r="M33" s="61"/>
      <c r="N33" s="61"/>
    </row>
    <row r="34" spans="1:18" customFormat="1" ht="15" x14ac:dyDescent="0.25">
      <c r="B34" s="59" t="s">
        <v>154</v>
      </c>
      <c r="C34" s="63">
        <f ca="1">NOW()</f>
        <v>44048.47503090278</v>
      </c>
      <c r="D34" s="61"/>
      <c r="E34" s="61"/>
      <c r="F34" s="61"/>
      <c r="G34" s="64"/>
      <c r="H34" s="61"/>
      <c r="I34" s="64"/>
      <c r="J34" s="61"/>
      <c r="K34" s="65"/>
      <c r="L34" s="61"/>
      <c r="M34" s="61"/>
      <c r="N34" s="61"/>
    </row>
    <row r="35" spans="1:18" customFormat="1" ht="15" x14ac:dyDescent="0.25">
      <c r="B35" s="59"/>
      <c r="C35" s="59"/>
      <c r="D35" s="61"/>
      <c r="E35" s="61"/>
      <c r="F35" s="61"/>
      <c r="G35" s="61"/>
      <c r="H35" s="61"/>
      <c r="I35" s="61"/>
      <c r="J35" s="61"/>
      <c r="K35" s="61"/>
      <c r="L35" s="61"/>
      <c r="M35" s="61"/>
      <c r="N35" s="61"/>
    </row>
    <row r="36" spans="1:18" customFormat="1" ht="17.25" customHeight="1" x14ac:dyDescent="0.25">
      <c r="B36" s="66" t="s">
        <v>155</v>
      </c>
      <c r="C36" s="90" t="str">
        <f ca="1">CONCATENATE(D7,"_",D11,"_",C32,"_",C33,"_",
YEAR(D3),"-",TEXT(MONTH(D3),"00"),"-",TEXT(DAY(D3),"00"),"_",
YEAR(C34),TEXT(MONTH(C34),"00"),TEXT(DAY(C34),"00"),
TEXT(INT(HOUR(C34)),"00"),TEXT(INT(MINUTE(C34)),"00"),TEXT(INT(SECOND(C34)),"00"),
TEXT((86400*(C34-INT(C34))-INT(86400*(C34-INT(C34))))*1000,"000")
)</f>
        <v>XXXXXXXXXXXXXXXXXXXX_XX_FINREPCOVID19010000_Module_2020-06-30_20200805112403670</v>
      </c>
      <c r="D36" s="90"/>
      <c r="E36" s="90"/>
      <c r="F36" s="61"/>
      <c r="G36" s="61"/>
      <c r="H36" s="61"/>
      <c r="I36" s="61"/>
      <c r="J36" s="61"/>
      <c r="K36" s="61"/>
      <c r="L36" s="61"/>
      <c r="M36" s="61"/>
      <c r="N36" s="61"/>
    </row>
    <row r="37" spans="1:18" ht="15.75" x14ac:dyDescent="0.2">
      <c r="A37" s="52"/>
      <c r="C37" s="54"/>
      <c r="D37" s="54"/>
      <c r="E37" s="54"/>
      <c r="F37" s="54"/>
      <c r="G37" s="54"/>
      <c r="H37" s="54"/>
      <c r="I37" s="54"/>
      <c r="J37" s="54"/>
      <c r="K37" s="54"/>
      <c r="L37" s="54"/>
      <c r="M37" s="54"/>
      <c r="N37" s="54"/>
      <c r="O37" s="54"/>
      <c r="P37" s="54"/>
      <c r="Q37" s="54"/>
      <c r="R37" s="54"/>
    </row>
    <row r="38" spans="1:18" ht="15.75" x14ac:dyDescent="0.2">
      <c r="A38" s="52"/>
      <c r="B38" s="79" t="s">
        <v>141</v>
      </c>
      <c r="C38" s="79"/>
      <c r="D38" s="79"/>
      <c r="E38" s="79"/>
      <c r="F38" s="51"/>
      <c r="G38" s="51"/>
      <c r="H38" s="51"/>
      <c r="I38" s="51"/>
      <c r="J38" s="51"/>
      <c r="K38" s="51"/>
      <c r="L38" s="51"/>
      <c r="M38" s="51"/>
      <c r="N38" s="51"/>
      <c r="O38" s="51"/>
      <c r="P38" s="51"/>
      <c r="Q38" s="51"/>
      <c r="R38" s="51"/>
    </row>
    <row r="39" spans="1:18" ht="0" hidden="1" customHeight="1" x14ac:dyDescent="0.2">
      <c r="B39" s="67" t="s">
        <v>136</v>
      </c>
      <c r="C39" s="67"/>
      <c r="D39" s="67"/>
      <c r="E39" s="67"/>
      <c r="F39" s="67"/>
      <c r="G39" s="67"/>
      <c r="H39" s="67"/>
      <c r="I39" s="67"/>
      <c r="J39" s="67"/>
      <c r="K39" s="67"/>
      <c r="L39" s="67"/>
      <c r="M39" s="67"/>
      <c r="N39" s="67"/>
    </row>
  </sheetData>
  <mergeCells count="10">
    <mergeCell ref="B39:N39"/>
    <mergeCell ref="B1:E1"/>
    <mergeCell ref="B16:E20"/>
    <mergeCell ref="B25:E25"/>
    <mergeCell ref="B28:E28"/>
    <mergeCell ref="B27:E27"/>
    <mergeCell ref="B29:E29"/>
    <mergeCell ref="B38:E38"/>
    <mergeCell ref="B30:E30"/>
    <mergeCell ref="C36:E36"/>
  </mergeCells>
  <dataValidations count="5">
    <dataValidation type="textLength" operator="equal" allowBlank="1" showErrorMessage="1" errorTitle="Please check country Code" error="A valid country Code must consist of 2 characters" sqref="D11">
      <formula1>2</formula1>
    </dataValidation>
    <dataValidation type="textLength" operator="equal" showErrorMessage="1" errorTitle="Please check the LEI Code" error="Valid LEI codes must consist of 20 characters" sqref="D7">
      <formula1>20</formula1>
    </dataValidation>
    <dataValidation type="date" allowBlank="1" showErrorMessage="1" errorTitle="Please check the Reference Date" error="Only dates between 01/03/2020 and 31/12/2021 are allowed" sqref="D3">
      <formula1>43891</formula1>
      <formula2>44561</formula2>
    </dataValidation>
    <dataValidation type="list" showInputMessage="1" showErrorMessage="1" errorTitle="Please Check Consolidation Level" error="Only values CONS or IND are allowed." sqref="D9">
      <formula1>$I$2:$I$3</formula1>
    </dataValidation>
    <dataValidation type="date" allowBlank="1" showInputMessage="1" showErrorMessage="1" sqref="E3">
      <formula1>43891</formula1>
      <formula2>44196</formula2>
    </dataValidation>
  </dataValidations>
  <hyperlinks>
    <hyperlink ref="B21" r:id="rId1" display="List of reporting institutions"/>
    <hyperlink ref="B22" r:id="rId2" display="EBA reporting Decision"/>
  </hyperlinks>
  <pageMargins left="0.7" right="0.7" top="0.75" bottom="0.75" header="0.3" footer="0.3"/>
  <pageSetup orientation="portrait" horizontalDpi="1200" verticalDpi="1200" r:id="rId3"/>
  <extLst>
    <ext xmlns:x14="http://schemas.microsoft.com/office/spreadsheetml/2009/9/main" uri="{78C0D931-6437-407d-A8EE-F0AAD7539E65}">
      <x14:conditionalFormattings>
        <x14:conditionalFormatting xmlns:xm="http://schemas.microsoft.com/office/excel/2006/main">
          <x14:cfRule type="iconSet" priority="9" id="{66007FF9-FA11-495E-A566-C1DA3A210B32}">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F3:G6 F8:G11</xm:sqref>
        </x14:conditionalFormatting>
        <x14:conditionalFormatting xmlns:xm="http://schemas.microsoft.com/office/excel/2006/main">
          <x14:cfRule type="iconSet" priority="8" id="{35FD2C36-7B28-43EE-9403-CD1E2953CAF9}">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F7:G7</xm:sqref>
        </x14:conditionalFormatting>
        <x14:conditionalFormatting xmlns:xm="http://schemas.microsoft.com/office/excel/2006/main">
          <x14:cfRule type="iconSet" priority="7" id="{6D5D3E51-BC9A-4659-B9C1-0EF66B1A9F1B}">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F15:G15</xm:sqref>
        </x14:conditionalFormatting>
        <x14:conditionalFormatting xmlns:xm="http://schemas.microsoft.com/office/excel/2006/main">
          <x14:cfRule type="iconSet" priority="6" id="{E1F32CEA-B17F-4D93-BCD3-0C429EA04727}">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H3:H6 H8:H11</xm:sqref>
        </x14:conditionalFormatting>
        <x14:conditionalFormatting xmlns:xm="http://schemas.microsoft.com/office/excel/2006/main">
          <x14:cfRule type="iconSet" priority="5" id="{CBD33530-9C6C-4382-912F-A10EE3E6BC02}">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H7</xm:sqref>
        </x14:conditionalFormatting>
        <x14:conditionalFormatting xmlns:xm="http://schemas.microsoft.com/office/excel/2006/main">
          <x14:cfRule type="iconSet" priority="4" id="{895D2220-9903-40EF-BC30-D427387DC4A2}">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H15</xm:sqref>
        </x14:conditionalFormatting>
        <x14:conditionalFormatting xmlns:xm="http://schemas.microsoft.com/office/excel/2006/main">
          <x14:cfRule type="iconSet" priority="3" id="{ACAC4421-87C1-4145-825E-2C526D7B1A44}">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J3:R6 J8:R11</xm:sqref>
        </x14:conditionalFormatting>
        <x14:conditionalFormatting xmlns:xm="http://schemas.microsoft.com/office/excel/2006/main">
          <x14:cfRule type="iconSet" priority="2" id="{48711C3F-3C93-4122-A9F0-7D585224AD2E}">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J7:R7</xm:sqref>
        </x14:conditionalFormatting>
        <x14:conditionalFormatting xmlns:xm="http://schemas.microsoft.com/office/excel/2006/main">
          <x14:cfRule type="iconSet" priority="1" id="{1DC14641-71E4-455B-8A0E-28403B5DE199}">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J15:R1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E 00.01'!$G$7:$G$10</xm:f>
          </x14:formula1>
          <xm:sqref>C3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D13"/>
  <sheetViews>
    <sheetView workbookViewId="0">
      <pane xSplit="3" ySplit="7" topLeftCell="D8"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2" x14ac:dyDescent="0.25"/>
  <cols>
    <col min="1" max="1" width="5.5703125" customWidth="1"/>
    <col min="2" max="2" width="56.5703125" bestFit="1" customWidth="1"/>
    <col min="3" max="3" width="4.85546875" bestFit="1" customWidth="1"/>
    <col min="4" max="4" width="20.5703125" customWidth="1"/>
  </cols>
  <sheetData>
    <row r="1" spans="1:4" x14ac:dyDescent="0.25">
      <c r="A1" s="81" t="s">
        <v>81</v>
      </c>
      <c r="B1" s="82"/>
      <c r="C1" s="82"/>
      <c r="D1" s="82"/>
    </row>
    <row r="4" spans="1:4" x14ac:dyDescent="0.25">
      <c r="D4" s="1" t="s">
        <v>6</v>
      </c>
    </row>
    <row r="5" spans="1:4" ht="45" x14ac:dyDescent="0.25">
      <c r="D5" s="2" t="s">
        <v>74</v>
      </c>
    </row>
    <row r="6" spans="1:4" ht="60" x14ac:dyDescent="0.25">
      <c r="D6" s="2" t="s">
        <v>75</v>
      </c>
    </row>
    <row r="7" spans="1:4" ht="15.75" thickBot="1" x14ac:dyDescent="0.3">
      <c r="D7" s="3" t="s">
        <v>64</v>
      </c>
    </row>
    <row r="8" spans="1:4" x14ac:dyDescent="0.25">
      <c r="A8" s="80" t="s">
        <v>1</v>
      </c>
      <c r="B8" s="5" t="s">
        <v>80</v>
      </c>
      <c r="C8" s="4" t="s">
        <v>3</v>
      </c>
      <c r="D8" s="6"/>
    </row>
    <row r="9" spans="1:4" outlineLevel="1" x14ac:dyDescent="0.25">
      <c r="A9" s="80"/>
      <c r="B9" s="11" t="s">
        <v>10</v>
      </c>
      <c r="C9" s="4" t="s">
        <v>5</v>
      </c>
      <c r="D9" s="24"/>
    </row>
    <row r="10" spans="1:4" ht="30" outlineLevel="2" x14ac:dyDescent="0.25">
      <c r="A10" s="80"/>
      <c r="B10" s="12" t="s">
        <v>11</v>
      </c>
      <c r="C10" s="4" t="s">
        <v>12</v>
      </c>
      <c r="D10" s="24"/>
    </row>
    <row r="11" spans="1:4" outlineLevel="1" x14ac:dyDescent="0.25">
      <c r="A11" s="80"/>
      <c r="B11" s="11" t="s">
        <v>13</v>
      </c>
      <c r="C11" s="4" t="s">
        <v>14</v>
      </c>
      <c r="D11" s="24"/>
    </row>
    <row r="12" spans="1:4" outlineLevel="2" x14ac:dyDescent="0.25">
      <c r="A12" s="80"/>
      <c r="B12" s="12" t="s">
        <v>15</v>
      </c>
      <c r="C12" s="4" t="s">
        <v>16</v>
      </c>
      <c r="D12" s="24"/>
    </row>
    <row r="13" spans="1:4" ht="30.75" outlineLevel="2" thickBot="1" x14ac:dyDescent="0.3">
      <c r="A13" s="80"/>
      <c r="B13" s="12" t="s">
        <v>17</v>
      </c>
      <c r="C13" s="4" t="s">
        <v>18</v>
      </c>
      <c r="D13" s="7"/>
    </row>
  </sheetData>
  <mergeCells count="2">
    <mergeCell ref="A1:D1"/>
    <mergeCell ref="A8:A13"/>
  </mergeCells>
  <pageMargins left="0.7" right="0.7" top="0.75" bottom="0.75" header="0.3" footer="0.3"/>
  <pageSetup scale="55" orientation="landscape"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O11"/>
  <sheetViews>
    <sheetView zoomScaleNormal="100" workbookViewId="0">
      <pane xSplit="3" ySplit="8" topLeftCell="D9"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1" outlineLevelCol="2" x14ac:dyDescent="0.25"/>
  <cols>
    <col min="1" max="1" width="5.5703125" customWidth="1"/>
    <col min="2" max="2" width="51.28515625" bestFit="1" customWidth="1"/>
    <col min="3" max="3" width="4.85546875" bestFit="1" customWidth="1"/>
    <col min="4" max="4" width="20.5703125" customWidth="1"/>
    <col min="5" max="5" width="20.5703125" customWidth="1" outlineLevel="1"/>
    <col min="6" max="6" width="20.5703125" customWidth="1" outlineLevel="2"/>
    <col min="7" max="7" width="20.5703125" customWidth="1" outlineLevel="1"/>
    <col min="8" max="8" width="20.5703125" customWidth="1" outlineLevel="2"/>
    <col min="9" max="9" width="20.5703125" customWidth="1"/>
    <col min="10" max="10" width="20.5703125" customWidth="1" outlineLevel="1"/>
    <col min="11" max="11" width="20.5703125" customWidth="1" outlineLevel="2"/>
    <col min="12" max="12" width="20.5703125" customWidth="1" outlineLevel="1"/>
    <col min="13" max="13" width="20.5703125" customWidth="1" outlineLevel="2"/>
    <col min="14" max="15" width="20.5703125" customWidth="1"/>
  </cols>
  <sheetData>
    <row r="1" spans="1:15" x14ac:dyDescent="0.25">
      <c r="A1" s="81" t="s">
        <v>82</v>
      </c>
      <c r="B1" s="82"/>
      <c r="C1" s="82"/>
      <c r="D1" s="82"/>
      <c r="E1" s="82"/>
      <c r="F1" s="82"/>
      <c r="G1" s="82"/>
      <c r="H1" s="82"/>
      <c r="I1" s="82"/>
      <c r="J1" s="82"/>
      <c r="K1" s="82"/>
      <c r="L1" s="82"/>
      <c r="M1" s="82"/>
      <c r="N1" s="82"/>
      <c r="O1" s="82"/>
    </row>
    <row r="4" spans="1:15" x14ac:dyDescent="0.25">
      <c r="D4" s="83" t="s">
        <v>6</v>
      </c>
      <c r="E4" s="83"/>
      <c r="F4" s="83"/>
      <c r="G4" s="83"/>
      <c r="H4" s="83"/>
      <c r="I4" s="83"/>
      <c r="J4" s="83"/>
      <c r="K4" s="83"/>
      <c r="L4" s="83"/>
      <c r="M4" s="83"/>
      <c r="N4" s="83"/>
      <c r="O4" s="83"/>
    </row>
    <row r="5" spans="1:15" ht="45" x14ac:dyDescent="0.25">
      <c r="D5" s="84" t="s">
        <v>21</v>
      </c>
      <c r="E5" s="86"/>
      <c r="F5" s="86"/>
      <c r="G5" s="86"/>
      <c r="H5" s="85"/>
      <c r="I5" s="84" t="s">
        <v>61</v>
      </c>
      <c r="J5" s="86"/>
      <c r="K5" s="86"/>
      <c r="L5" s="86"/>
      <c r="M5" s="85"/>
      <c r="N5" s="2" t="s">
        <v>74</v>
      </c>
      <c r="O5" s="2" t="s">
        <v>68</v>
      </c>
    </row>
    <row r="6" spans="1:15" ht="60" x14ac:dyDescent="0.25">
      <c r="D6" s="10"/>
      <c r="E6" s="84" t="s">
        <v>55</v>
      </c>
      <c r="F6" s="85"/>
      <c r="G6" s="84" t="s">
        <v>59</v>
      </c>
      <c r="H6" s="85"/>
      <c r="I6" s="10"/>
      <c r="J6" s="84" t="s">
        <v>55</v>
      </c>
      <c r="K6" s="85"/>
      <c r="L6" s="84" t="s">
        <v>59</v>
      </c>
      <c r="M6" s="85"/>
      <c r="N6" s="9" t="s">
        <v>75</v>
      </c>
      <c r="O6" s="9" t="s">
        <v>69</v>
      </c>
    </row>
    <row r="7" spans="1:15" ht="105" x14ac:dyDescent="0.25">
      <c r="D7" s="8"/>
      <c r="E7" s="8"/>
      <c r="F7" s="2" t="s">
        <v>58</v>
      </c>
      <c r="G7" s="8"/>
      <c r="H7" s="2" t="s">
        <v>60</v>
      </c>
      <c r="I7" s="8"/>
      <c r="J7" s="8"/>
      <c r="K7" s="2" t="s">
        <v>58</v>
      </c>
      <c r="L7" s="8"/>
      <c r="M7" s="2" t="s">
        <v>60</v>
      </c>
      <c r="N7" s="8"/>
      <c r="O7" s="8"/>
    </row>
    <row r="8" spans="1:15" ht="15.75" thickBot="1" x14ac:dyDescent="0.3">
      <c r="D8" s="3" t="s">
        <v>3</v>
      </c>
      <c r="E8" s="3" t="s">
        <v>5</v>
      </c>
      <c r="F8" s="3" t="s">
        <v>12</v>
      </c>
      <c r="G8" s="3" t="s">
        <v>14</v>
      </c>
      <c r="H8" s="3" t="s">
        <v>16</v>
      </c>
      <c r="I8" s="3" t="s">
        <v>18</v>
      </c>
      <c r="J8" s="3" t="s">
        <v>28</v>
      </c>
      <c r="K8" s="3" t="s">
        <v>30</v>
      </c>
      <c r="L8" s="3" t="s">
        <v>32</v>
      </c>
      <c r="M8" s="3" t="s">
        <v>34</v>
      </c>
      <c r="N8" s="3" t="s">
        <v>36</v>
      </c>
      <c r="O8" s="3" t="s">
        <v>38</v>
      </c>
    </row>
    <row r="9" spans="1:15" ht="45" x14ac:dyDescent="0.25">
      <c r="A9" s="80" t="s">
        <v>1</v>
      </c>
      <c r="B9" s="5" t="s">
        <v>83</v>
      </c>
      <c r="C9" s="4" t="s">
        <v>3</v>
      </c>
      <c r="D9" s="13"/>
      <c r="E9" s="16"/>
      <c r="F9" s="16"/>
      <c r="G9" s="16"/>
      <c r="H9" s="16"/>
      <c r="I9" s="16"/>
      <c r="J9" s="16"/>
      <c r="K9" s="16"/>
      <c r="L9" s="16"/>
      <c r="M9" s="16"/>
      <c r="N9" s="16"/>
      <c r="O9" s="21"/>
    </row>
    <row r="10" spans="1:15" outlineLevel="1" x14ac:dyDescent="0.25">
      <c r="A10" s="80"/>
      <c r="B10" s="11" t="s">
        <v>10</v>
      </c>
      <c r="C10" s="4" t="s">
        <v>5</v>
      </c>
      <c r="D10" s="25"/>
      <c r="E10" s="19"/>
      <c r="F10" s="19"/>
      <c r="G10" s="19"/>
      <c r="H10" s="19"/>
      <c r="I10" s="19"/>
      <c r="J10" s="19"/>
      <c r="K10" s="19"/>
      <c r="L10" s="19"/>
      <c r="M10" s="19"/>
      <c r="N10" s="19"/>
      <c r="O10" s="22"/>
    </row>
    <row r="11" spans="1:15" ht="15.75" outlineLevel="1" thickBot="1" x14ac:dyDescent="0.3">
      <c r="A11" s="80"/>
      <c r="B11" s="11" t="s">
        <v>13</v>
      </c>
      <c r="C11" s="4" t="s">
        <v>12</v>
      </c>
      <c r="D11" s="26"/>
      <c r="E11" s="20"/>
      <c r="F11" s="20"/>
      <c r="G11" s="20"/>
      <c r="H11" s="20"/>
      <c r="I11" s="20"/>
      <c r="J11" s="20"/>
      <c r="K11" s="20"/>
      <c r="L11" s="20"/>
      <c r="M11" s="20"/>
      <c r="N11" s="20"/>
      <c r="O11" s="23"/>
    </row>
  </sheetData>
  <mergeCells count="9">
    <mergeCell ref="A1:O1"/>
    <mergeCell ref="D4:O4"/>
    <mergeCell ref="L6:M6"/>
    <mergeCell ref="A9:A11"/>
    <mergeCell ref="E6:F6"/>
    <mergeCell ref="G6:H6"/>
    <mergeCell ref="D5:H5"/>
    <mergeCell ref="J6:K6"/>
    <mergeCell ref="I5:M5"/>
  </mergeCells>
  <pageMargins left="0.7" right="0.7" top="0.75" bottom="0.75" header="0.3" footer="0.3"/>
  <pageSetup scale="31" orientation="landscape"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S14"/>
  <sheetViews>
    <sheetView zoomScaleNormal="100" workbookViewId="0">
      <pane xSplit="3" ySplit="8" topLeftCell="D9"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2" outlineLevelCol="2" x14ac:dyDescent="0.25"/>
  <cols>
    <col min="1" max="1" width="5.5703125" customWidth="1"/>
    <col min="2" max="2" width="56.5703125" bestFit="1" customWidth="1"/>
    <col min="3" max="3" width="4.85546875" bestFit="1" customWidth="1"/>
    <col min="4" max="4" width="20.5703125" customWidth="1"/>
    <col min="5" max="5" width="20.5703125" customWidth="1" outlineLevel="1"/>
    <col min="6" max="7" width="20.5703125" customWidth="1" outlineLevel="2"/>
    <col min="8" max="8" width="20.5703125" customWidth="1" outlineLevel="1"/>
    <col min="9" max="10" width="20.5703125" customWidth="1" outlineLevel="2"/>
    <col min="11" max="11" width="20.5703125" customWidth="1"/>
    <col min="12" max="12" width="20.5703125" customWidth="1" outlineLevel="1"/>
    <col min="13" max="14" width="20.5703125" customWidth="1" outlineLevel="2"/>
    <col min="15" max="15" width="20.5703125" customWidth="1" outlineLevel="1"/>
    <col min="16" max="17" width="20.5703125" customWidth="1" outlineLevel="2"/>
    <col min="18" max="19" width="20.5703125" customWidth="1"/>
  </cols>
  <sheetData>
    <row r="1" spans="1:19" x14ac:dyDescent="0.25">
      <c r="A1" s="81" t="s">
        <v>84</v>
      </c>
      <c r="B1" s="82"/>
      <c r="C1" s="82"/>
      <c r="D1" s="82"/>
      <c r="E1" s="82"/>
      <c r="F1" s="82"/>
      <c r="G1" s="82"/>
      <c r="H1" s="82"/>
      <c r="I1" s="82"/>
      <c r="J1" s="82"/>
      <c r="K1" s="82"/>
      <c r="L1" s="82"/>
      <c r="M1" s="82"/>
      <c r="N1" s="82"/>
      <c r="O1" s="82"/>
      <c r="P1" s="82"/>
      <c r="Q1" s="82"/>
      <c r="R1" s="82"/>
      <c r="S1" s="82"/>
    </row>
    <row r="4" spans="1:19" x14ac:dyDescent="0.25">
      <c r="D4" s="83" t="s">
        <v>6</v>
      </c>
      <c r="E4" s="83"/>
      <c r="F4" s="83"/>
      <c r="G4" s="83"/>
      <c r="H4" s="83"/>
      <c r="I4" s="83"/>
      <c r="J4" s="83"/>
      <c r="K4" s="83"/>
      <c r="L4" s="83"/>
      <c r="M4" s="83"/>
      <c r="N4" s="83"/>
      <c r="O4" s="83"/>
      <c r="P4" s="83"/>
      <c r="Q4" s="83"/>
      <c r="R4" s="83"/>
      <c r="S4" s="83"/>
    </row>
    <row r="5" spans="1:19" ht="30" x14ac:dyDescent="0.25">
      <c r="D5" s="84" t="s">
        <v>21</v>
      </c>
      <c r="E5" s="86"/>
      <c r="F5" s="86"/>
      <c r="G5" s="86"/>
      <c r="H5" s="86"/>
      <c r="I5" s="86"/>
      <c r="J5" s="85"/>
      <c r="K5" s="84" t="s">
        <v>61</v>
      </c>
      <c r="L5" s="86"/>
      <c r="M5" s="86"/>
      <c r="N5" s="86"/>
      <c r="O5" s="86"/>
      <c r="P5" s="86"/>
      <c r="Q5" s="85"/>
      <c r="R5" s="2" t="s">
        <v>68</v>
      </c>
      <c r="S5" s="9" t="s">
        <v>85</v>
      </c>
    </row>
    <row r="6" spans="1:19" ht="45" x14ac:dyDescent="0.25">
      <c r="D6" s="10"/>
      <c r="E6" s="84" t="s">
        <v>55</v>
      </c>
      <c r="F6" s="86"/>
      <c r="G6" s="85"/>
      <c r="H6" s="84" t="s">
        <v>59</v>
      </c>
      <c r="I6" s="86"/>
      <c r="J6" s="85"/>
      <c r="K6" s="10"/>
      <c r="L6" s="84" t="s">
        <v>55</v>
      </c>
      <c r="M6" s="86"/>
      <c r="N6" s="85"/>
      <c r="O6" s="84" t="s">
        <v>59</v>
      </c>
      <c r="P6" s="86"/>
      <c r="Q6" s="85"/>
      <c r="R6" s="9" t="s">
        <v>69</v>
      </c>
      <c r="S6" s="10"/>
    </row>
    <row r="7" spans="1:19" ht="105" x14ac:dyDescent="0.25">
      <c r="D7" s="8"/>
      <c r="E7" s="8"/>
      <c r="F7" s="2" t="s">
        <v>57</v>
      </c>
      <c r="G7" s="2" t="s">
        <v>58</v>
      </c>
      <c r="H7" s="8"/>
      <c r="I7" s="2" t="s">
        <v>57</v>
      </c>
      <c r="J7" s="2" t="s">
        <v>60</v>
      </c>
      <c r="K7" s="8"/>
      <c r="L7" s="8"/>
      <c r="M7" s="2" t="s">
        <v>57</v>
      </c>
      <c r="N7" s="2" t="s">
        <v>58</v>
      </c>
      <c r="O7" s="8"/>
      <c r="P7" s="2" t="s">
        <v>57</v>
      </c>
      <c r="Q7" s="2" t="s">
        <v>60</v>
      </c>
      <c r="R7" s="8"/>
      <c r="S7" s="8"/>
    </row>
    <row r="8" spans="1:19" ht="15.75" thickBot="1" x14ac:dyDescent="0.3">
      <c r="D8" s="3" t="s">
        <v>3</v>
      </c>
      <c r="E8" s="3" t="s">
        <v>5</v>
      </c>
      <c r="F8" s="3" t="s">
        <v>12</v>
      </c>
      <c r="G8" s="3" t="s">
        <v>14</v>
      </c>
      <c r="H8" s="3" t="s">
        <v>16</v>
      </c>
      <c r="I8" s="3" t="s">
        <v>18</v>
      </c>
      <c r="J8" s="3" t="s">
        <v>28</v>
      </c>
      <c r="K8" s="3" t="s">
        <v>30</v>
      </c>
      <c r="L8" s="3" t="s">
        <v>32</v>
      </c>
      <c r="M8" s="3" t="s">
        <v>34</v>
      </c>
      <c r="N8" s="3" t="s">
        <v>36</v>
      </c>
      <c r="O8" s="3" t="s">
        <v>38</v>
      </c>
      <c r="P8" s="3" t="s">
        <v>62</v>
      </c>
      <c r="Q8" s="3" t="s">
        <v>63</v>
      </c>
      <c r="R8" s="3" t="s">
        <v>65</v>
      </c>
      <c r="S8" s="3" t="s">
        <v>66</v>
      </c>
    </row>
    <row r="9" spans="1:19" ht="30" x14ac:dyDescent="0.25">
      <c r="A9" s="80" t="s">
        <v>1</v>
      </c>
      <c r="B9" s="5" t="s">
        <v>44</v>
      </c>
      <c r="C9" s="4" t="s">
        <v>3</v>
      </c>
      <c r="D9" s="35"/>
      <c r="E9" s="16"/>
      <c r="F9" s="16"/>
      <c r="G9" s="16"/>
      <c r="H9" s="16"/>
      <c r="I9" s="16"/>
      <c r="J9" s="16"/>
      <c r="K9" s="16"/>
      <c r="L9" s="16"/>
      <c r="M9" s="16"/>
      <c r="N9" s="16"/>
      <c r="O9" s="16"/>
      <c r="P9" s="16"/>
      <c r="Q9" s="16"/>
      <c r="R9" s="16"/>
      <c r="S9" s="21"/>
    </row>
    <row r="10" spans="1:19" outlineLevel="1" x14ac:dyDescent="0.25">
      <c r="A10" s="80"/>
      <c r="B10" s="11" t="s">
        <v>10</v>
      </c>
      <c r="C10" s="4" t="s">
        <v>5</v>
      </c>
      <c r="D10" s="31"/>
      <c r="E10" s="19"/>
      <c r="F10" s="17"/>
      <c r="G10" s="17"/>
      <c r="H10" s="19"/>
      <c r="I10" s="17"/>
      <c r="J10" s="17"/>
      <c r="K10" s="19"/>
      <c r="L10" s="19"/>
      <c r="M10" s="17"/>
      <c r="N10" s="17"/>
      <c r="O10" s="19"/>
      <c r="P10" s="17"/>
      <c r="Q10" s="17"/>
      <c r="R10" s="19"/>
      <c r="S10" s="27"/>
    </row>
    <row r="11" spans="1:19" ht="30" outlineLevel="1" x14ac:dyDescent="0.25">
      <c r="A11" s="80"/>
      <c r="B11" s="11" t="s">
        <v>11</v>
      </c>
      <c r="C11" s="4" t="s">
        <v>12</v>
      </c>
      <c r="D11" s="31"/>
      <c r="E11" s="19"/>
      <c r="F11" s="17"/>
      <c r="G11" s="17"/>
      <c r="H11" s="19"/>
      <c r="I11" s="17"/>
      <c r="J11" s="17"/>
      <c r="K11" s="19"/>
      <c r="L11" s="19"/>
      <c r="M11" s="17"/>
      <c r="N11" s="17"/>
      <c r="O11" s="19"/>
      <c r="P11" s="17"/>
      <c r="Q11" s="17"/>
      <c r="R11" s="19"/>
      <c r="S11" s="27"/>
    </row>
    <row r="12" spans="1:19" outlineLevel="1" x14ac:dyDescent="0.25">
      <c r="A12" s="80"/>
      <c r="B12" s="11" t="s">
        <v>13</v>
      </c>
      <c r="C12" s="4" t="s">
        <v>14</v>
      </c>
      <c r="D12" s="31"/>
      <c r="E12" s="19"/>
      <c r="F12" s="19"/>
      <c r="G12" s="19"/>
      <c r="H12" s="19"/>
      <c r="I12" s="19"/>
      <c r="J12" s="19"/>
      <c r="K12" s="19"/>
      <c r="L12" s="19"/>
      <c r="M12" s="19"/>
      <c r="N12" s="19"/>
      <c r="O12" s="19"/>
      <c r="P12" s="19"/>
      <c r="Q12" s="19"/>
      <c r="R12" s="19"/>
      <c r="S12" s="22"/>
    </row>
    <row r="13" spans="1:19" outlineLevel="2" x14ac:dyDescent="0.25">
      <c r="A13" s="80"/>
      <c r="B13" s="12" t="s">
        <v>15</v>
      </c>
      <c r="C13" s="4" t="s">
        <v>16</v>
      </c>
      <c r="D13" s="25"/>
      <c r="E13" s="19"/>
      <c r="F13" s="17"/>
      <c r="G13" s="17"/>
      <c r="H13" s="19"/>
      <c r="I13" s="17"/>
      <c r="J13" s="17"/>
      <c r="K13" s="19"/>
      <c r="L13" s="19"/>
      <c r="M13" s="17"/>
      <c r="N13" s="17"/>
      <c r="O13" s="19"/>
      <c r="P13" s="17"/>
      <c r="Q13" s="17"/>
      <c r="R13" s="19"/>
      <c r="S13" s="27"/>
    </row>
    <row r="14" spans="1:19" ht="30.75" outlineLevel="2" thickBot="1" x14ac:dyDescent="0.3">
      <c r="A14" s="80"/>
      <c r="B14" s="12" t="s">
        <v>17</v>
      </c>
      <c r="C14" s="4" t="s">
        <v>18</v>
      </c>
      <c r="D14" s="26"/>
      <c r="E14" s="20"/>
      <c r="F14" s="18"/>
      <c r="G14" s="18"/>
      <c r="H14" s="20"/>
      <c r="I14" s="18"/>
      <c r="J14" s="18"/>
      <c r="K14" s="20"/>
      <c r="L14" s="20"/>
      <c r="M14" s="18"/>
      <c r="N14" s="18"/>
      <c r="O14" s="20"/>
      <c r="P14" s="18"/>
      <c r="Q14" s="18"/>
      <c r="R14" s="20"/>
      <c r="S14" s="28"/>
    </row>
  </sheetData>
  <mergeCells count="9">
    <mergeCell ref="A1:S1"/>
    <mergeCell ref="D4:S4"/>
    <mergeCell ref="A9:A14"/>
    <mergeCell ref="E6:G6"/>
    <mergeCell ref="H6:J6"/>
    <mergeCell ref="D5:J5"/>
    <mergeCell ref="L6:N6"/>
    <mergeCell ref="O6:Q6"/>
    <mergeCell ref="K5:Q5"/>
  </mergeCells>
  <pageMargins left="0.7" right="0.7" top="0.75" bottom="0.75" header="0.3" footer="0.3"/>
  <pageSetup scale="23" orientation="landscape"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D13"/>
  <sheetViews>
    <sheetView workbookViewId="0">
      <pane xSplit="3" ySplit="7" topLeftCell="D8"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2" x14ac:dyDescent="0.25"/>
  <cols>
    <col min="1" max="1" width="5.5703125" customWidth="1"/>
    <col min="2" max="2" width="63.28515625" bestFit="1" customWidth="1"/>
    <col min="3" max="3" width="4.85546875" bestFit="1" customWidth="1"/>
    <col min="4" max="4" width="20.5703125" customWidth="1"/>
  </cols>
  <sheetData>
    <row r="1" spans="1:4" x14ac:dyDescent="0.25">
      <c r="A1" s="81" t="s">
        <v>86</v>
      </c>
      <c r="B1" s="82"/>
      <c r="C1" s="82"/>
      <c r="D1" s="82"/>
    </row>
    <row r="4" spans="1:4" x14ac:dyDescent="0.25">
      <c r="D4" s="1" t="s">
        <v>6</v>
      </c>
    </row>
    <row r="5" spans="1:4" ht="45" x14ac:dyDescent="0.25">
      <c r="D5" s="2" t="s">
        <v>74</v>
      </c>
    </row>
    <row r="6" spans="1:4" ht="60" x14ac:dyDescent="0.25">
      <c r="D6" s="2" t="s">
        <v>75</v>
      </c>
    </row>
    <row r="7" spans="1:4" ht="15.75" thickBot="1" x14ac:dyDescent="0.3">
      <c r="D7" s="3" t="s">
        <v>64</v>
      </c>
    </row>
    <row r="8" spans="1:4" ht="30" x14ac:dyDescent="0.25">
      <c r="A8" s="80" t="s">
        <v>1</v>
      </c>
      <c r="B8" s="5" t="s">
        <v>44</v>
      </c>
      <c r="C8" s="4" t="s">
        <v>3</v>
      </c>
      <c r="D8" s="6"/>
    </row>
    <row r="9" spans="1:4" outlineLevel="1" x14ac:dyDescent="0.25">
      <c r="A9" s="80"/>
      <c r="B9" s="11" t="s">
        <v>10</v>
      </c>
      <c r="C9" s="4" t="s">
        <v>5</v>
      </c>
      <c r="D9" s="29"/>
    </row>
    <row r="10" spans="1:4" outlineLevel="2" x14ac:dyDescent="0.25">
      <c r="A10" s="80"/>
      <c r="B10" s="12" t="s">
        <v>11</v>
      </c>
      <c r="C10" s="4" t="s">
        <v>12</v>
      </c>
      <c r="D10" s="29"/>
    </row>
    <row r="11" spans="1:4" outlineLevel="1" x14ac:dyDescent="0.25">
      <c r="A11" s="80"/>
      <c r="B11" s="11" t="s">
        <v>13</v>
      </c>
      <c r="C11" s="4" t="s">
        <v>14</v>
      </c>
      <c r="D11" s="24"/>
    </row>
    <row r="12" spans="1:4" outlineLevel="2" x14ac:dyDescent="0.25">
      <c r="A12" s="80"/>
      <c r="B12" s="12" t="s">
        <v>15</v>
      </c>
      <c r="C12" s="4" t="s">
        <v>16</v>
      </c>
      <c r="D12" s="29"/>
    </row>
    <row r="13" spans="1:4" ht="15.75" outlineLevel="2" thickBot="1" x14ac:dyDescent="0.3">
      <c r="A13" s="80"/>
      <c r="B13" s="12" t="s">
        <v>17</v>
      </c>
      <c r="C13" s="4" t="s">
        <v>18</v>
      </c>
      <c r="D13" s="30"/>
    </row>
  </sheetData>
  <mergeCells count="2">
    <mergeCell ref="A1:D1"/>
    <mergeCell ref="A8:A13"/>
  </mergeCells>
  <pageMargins left="0.7" right="0.7" top="0.75" bottom="0.75" header="0.3" footer="0.3"/>
  <pageSetup scale="54" orientation="landscape"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G28"/>
  <sheetViews>
    <sheetView zoomScaleNormal="100" workbookViewId="0">
      <pane xSplit="3" ySplit="8" topLeftCell="D9" activePane="bottomRight" state="frozen"/>
      <selection activeCell="B28" sqref="B28:E28"/>
      <selection pane="topRight" activeCell="B28" sqref="B28:E28"/>
      <selection pane="bottomLeft" activeCell="B28" sqref="B28:E28"/>
      <selection pane="bottomRight" activeCell="B28" sqref="B28:E28"/>
    </sheetView>
  </sheetViews>
  <sheetFormatPr defaultRowHeight="15" x14ac:dyDescent="0.25"/>
  <cols>
    <col min="1" max="1" width="5.5703125" customWidth="1"/>
    <col min="2" max="2" width="57.28515625" bestFit="1" customWidth="1"/>
    <col min="3" max="3" width="4.85546875" bestFit="1" customWidth="1"/>
    <col min="4" max="7" width="20.5703125" customWidth="1"/>
  </cols>
  <sheetData>
    <row r="1" spans="1:7" x14ac:dyDescent="0.25">
      <c r="A1" s="81" t="s">
        <v>87</v>
      </c>
      <c r="B1" s="82"/>
      <c r="C1" s="82"/>
      <c r="D1" s="82"/>
      <c r="E1" s="82"/>
      <c r="F1" s="82"/>
      <c r="G1" s="82"/>
    </row>
    <row r="4" spans="1:7" x14ac:dyDescent="0.25">
      <c r="D4" s="83" t="s">
        <v>6</v>
      </c>
      <c r="E4" s="83"/>
      <c r="F4" s="83"/>
      <c r="G4" s="83"/>
    </row>
    <row r="5" spans="1:7" x14ac:dyDescent="0.25">
      <c r="D5" s="87" t="s">
        <v>109</v>
      </c>
      <c r="E5" s="88"/>
      <c r="F5" s="88"/>
      <c r="G5" s="89"/>
    </row>
    <row r="6" spans="1:7" ht="45" x14ac:dyDescent="0.25">
      <c r="D6" s="87" t="s">
        <v>21</v>
      </c>
      <c r="E6" s="88"/>
      <c r="F6" s="89"/>
      <c r="G6" s="2" t="s">
        <v>74</v>
      </c>
    </row>
    <row r="7" spans="1:7" ht="90" x14ac:dyDescent="0.25">
      <c r="D7" s="2" t="s">
        <v>54</v>
      </c>
      <c r="E7" s="2" t="s">
        <v>78</v>
      </c>
      <c r="F7" s="2" t="s">
        <v>110</v>
      </c>
      <c r="G7" s="2" t="s">
        <v>75</v>
      </c>
    </row>
    <row r="8" spans="1:7" ht="15.75" thickBot="1" x14ac:dyDescent="0.3">
      <c r="D8" s="3" t="s">
        <v>3</v>
      </c>
      <c r="E8" s="3" t="s">
        <v>5</v>
      </c>
      <c r="F8" s="3" t="s">
        <v>12</v>
      </c>
      <c r="G8" s="3" t="s">
        <v>14</v>
      </c>
    </row>
    <row r="9" spans="1:7" x14ac:dyDescent="0.25">
      <c r="A9" s="80" t="s">
        <v>1</v>
      </c>
      <c r="B9" s="11" t="s">
        <v>88</v>
      </c>
      <c r="C9" s="4" t="s">
        <v>3</v>
      </c>
      <c r="D9" s="13"/>
      <c r="E9" s="16"/>
      <c r="F9" s="16"/>
      <c r="G9" s="21"/>
    </row>
    <row r="10" spans="1:7" x14ac:dyDescent="0.25">
      <c r="A10" s="80"/>
      <c r="B10" s="11" t="s">
        <v>89</v>
      </c>
      <c r="C10" s="4" t="s">
        <v>5</v>
      </c>
      <c r="D10" s="25"/>
      <c r="E10" s="19"/>
      <c r="F10" s="19"/>
      <c r="G10" s="22"/>
    </row>
    <row r="11" spans="1:7" x14ac:dyDescent="0.25">
      <c r="A11" s="80"/>
      <c r="B11" s="11" t="s">
        <v>90</v>
      </c>
      <c r="C11" s="4" t="s">
        <v>12</v>
      </c>
      <c r="D11" s="25"/>
      <c r="E11" s="19"/>
      <c r="F11" s="19"/>
      <c r="G11" s="22"/>
    </row>
    <row r="12" spans="1:7" x14ac:dyDescent="0.25">
      <c r="A12" s="80"/>
      <c r="B12" s="11" t="s">
        <v>91</v>
      </c>
      <c r="C12" s="4" t="s">
        <v>14</v>
      </c>
      <c r="D12" s="25"/>
      <c r="E12" s="19"/>
      <c r="F12" s="19"/>
      <c r="G12" s="22"/>
    </row>
    <row r="13" spans="1:7" x14ac:dyDescent="0.25">
      <c r="A13" s="80"/>
      <c r="B13" s="11" t="s">
        <v>92</v>
      </c>
      <c r="C13" s="4" t="s">
        <v>16</v>
      </c>
      <c r="D13" s="25"/>
      <c r="E13" s="19"/>
      <c r="F13" s="19"/>
      <c r="G13" s="22"/>
    </row>
    <row r="14" spans="1:7" x14ac:dyDescent="0.25">
      <c r="A14" s="80"/>
      <c r="B14" s="11" t="s">
        <v>93</v>
      </c>
      <c r="C14" s="4" t="s">
        <v>18</v>
      </c>
      <c r="D14" s="25"/>
      <c r="E14" s="19"/>
      <c r="F14" s="19"/>
      <c r="G14" s="22"/>
    </row>
    <row r="15" spans="1:7" x14ac:dyDescent="0.25">
      <c r="A15" s="80"/>
      <c r="B15" s="11" t="s">
        <v>94</v>
      </c>
      <c r="C15" s="4" t="s">
        <v>28</v>
      </c>
      <c r="D15" s="25"/>
      <c r="E15" s="19"/>
      <c r="F15" s="19"/>
      <c r="G15" s="22"/>
    </row>
    <row r="16" spans="1:7" x14ac:dyDescent="0.25">
      <c r="A16" s="80"/>
      <c r="B16" s="11" t="s">
        <v>95</v>
      </c>
      <c r="C16" s="4" t="s">
        <v>30</v>
      </c>
      <c r="D16" s="25"/>
      <c r="E16" s="19"/>
      <c r="F16" s="19"/>
      <c r="G16" s="22"/>
    </row>
    <row r="17" spans="1:7" x14ac:dyDescent="0.25">
      <c r="A17" s="80"/>
      <c r="B17" s="11" t="s">
        <v>96</v>
      </c>
      <c r="C17" s="4" t="s">
        <v>32</v>
      </c>
      <c r="D17" s="25"/>
      <c r="E17" s="19"/>
      <c r="F17" s="19"/>
      <c r="G17" s="22"/>
    </row>
    <row r="18" spans="1:7" x14ac:dyDescent="0.25">
      <c r="A18" s="80"/>
      <c r="B18" s="11" t="s">
        <v>97</v>
      </c>
      <c r="C18" s="4" t="s">
        <v>34</v>
      </c>
      <c r="D18" s="25"/>
      <c r="E18" s="19"/>
      <c r="F18" s="19"/>
      <c r="G18" s="22"/>
    </row>
    <row r="19" spans="1:7" x14ac:dyDescent="0.25">
      <c r="A19" s="80"/>
      <c r="B19" s="11" t="s">
        <v>98</v>
      </c>
      <c r="C19" s="4" t="s">
        <v>99</v>
      </c>
      <c r="D19" s="25"/>
      <c r="E19" s="19"/>
      <c r="F19" s="19"/>
      <c r="G19" s="22"/>
    </row>
    <row r="20" spans="1:7" x14ac:dyDescent="0.25">
      <c r="A20" s="80"/>
      <c r="B20" s="11" t="s">
        <v>100</v>
      </c>
      <c r="C20" s="4" t="s">
        <v>36</v>
      </c>
      <c r="D20" s="25"/>
      <c r="E20" s="19"/>
      <c r="F20" s="19"/>
      <c r="G20" s="22"/>
    </row>
    <row r="21" spans="1:7" x14ac:dyDescent="0.25">
      <c r="A21" s="80"/>
      <c r="B21" s="11" t="s">
        <v>101</v>
      </c>
      <c r="C21" s="4" t="s">
        <v>38</v>
      </c>
      <c r="D21" s="25"/>
      <c r="E21" s="19"/>
      <c r="F21" s="19"/>
      <c r="G21" s="22"/>
    </row>
    <row r="22" spans="1:7" x14ac:dyDescent="0.25">
      <c r="A22" s="80"/>
      <c r="B22" s="11" t="s">
        <v>102</v>
      </c>
      <c r="C22" s="4" t="s">
        <v>62</v>
      </c>
      <c r="D22" s="25"/>
      <c r="E22" s="19"/>
      <c r="F22" s="19"/>
      <c r="G22" s="22"/>
    </row>
    <row r="23" spans="1:7" ht="30" x14ac:dyDescent="0.25">
      <c r="A23" s="80"/>
      <c r="B23" s="11" t="s">
        <v>103</v>
      </c>
      <c r="C23" s="4" t="s">
        <v>63</v>
      </c>
      <c r="D23" s="25"/>
      <c r="E23" s="19"/>
      <c r="F23" s="19"/>
      <c r="G23" s="22"/>
    </row>
    <row r="24" spans="1:7" x14ac:dyDescent="0.25">
      <c r="A24" s="80"/>
      <c r="B24" s="11" t="s">
        <v>104</v>
      </c>
      <c r="C24" s="4" t="s">
        <v>64</v>
      </c>
      <c r="D24" s="25"/>
      <c r="E24" s="19"/>
      <c r="F24" s="19"/>
      <c r="G24" s="22"/>
    </row>
    <row r="25" spans="1:7" x14ac:dyDescent="0.25">
      <c r="A25" s="80"/>
      <c r="B25" s="11" t="s">
        <v>105</v>
      </c>
      <c r="C25" s="4" t="s">
        <v>65</v>
      </c>
      <c r="D25" s="25"/>
      <c r="E25" s="19"/>
      <c r="F25" s="19"/>
      <c r="G25" s="22"/>
    </row>
    <row r="26" spans="1:7" x14ac:dyDescent="0.25">
      <c r="A26" s="80"/>
      <c r="B26" s="11" t="s">
        <v>106</v>
      </c>
      <c r="C26" s="4" t="s">
        <v>66</v>
      </c>
      <c r="D26" s="25"/>
      <c r="E26" s="19"/>
      <c r="F26" s="19"/>
      <c r="G26" s="22"/>
    </row>
    <row r="27" spans="1:7" x14ac:dyDescent="0.25">
      <c r="A27" s="80"/>
      <c r="B27" s="11" t="s">
        <v>107</v>
      </c>
      <c r="C27" s="4" t="s">
        <v>67</v>
      </c>
      <c r="D27" s="31"/>
      <c r="E27" s="32"/>
      <c r="F27" s="19"/>
      <c r="G27" s="22"/>
    </row>
    <row r="28" spans="1:7" ht="15.75" thickBot="1" x14ac:dyDescent="0.3">
      <c r="A28" s="80"/>
      <c r="B28" s="5" t="s">
        <v>108</v>
      </c>
      <c r="C28" s="4" t="s">
        <v>76</v>
      </c>
      <c r="D28" s="33"/>
      <c r="E28" s="34"/>
      <c r="F28" s="20"/>
      <c r="G28" s="23"/>
    </row>
  </sheetData>
  <mergeCells count="5">
    <mergeCell ref="A1:G1"/>
    <mergeCell ref="D4:G4"/>
    <mergeCell ref="A9:A28"/>
    <mergeCell ref="D6:F6"/>
    <mergeCell ref="D5:G5"/>
  </mergeCells>
  <pageMargins left="0.7" right="0.7" top="0.75" bottom="0.75" header="0.3" footer="0.3"/>
  <pageSetup scale="54" orientation="landscape"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F8"/>
  <sheetViews>
    <sheetView workbookViewId="0">
      <pane xSplit="3" ySplit="6" topLeftCell="D7" activePane="bottomRight" state="frozen"/>
      <selection activeCell="B28" sqref="B28:E28"/>
      <selection pane="topRight" activeCell="B28" sqref="B28:E28"/>
      <selection pane="bottomLeft" activeCell="B28" sqref="B28:E28"/>
      <selection pane="bottomRight" activeCell="B28" sqref="B28:E28"/>
    </sheetView>
  </sheetViews>
  <sheetFormatPr defaultRowHeight="15" x14ac:dyDescent="0.25"/>
  <cols>
    <col min="1" max="1" width="5.5703125" customWidth="1"/>
    <col min="2" max="2" width="79.140625" bestFit="1" customWidth="1"/>
    <col min="3" max="3" width="4.85546875" bestFit="1" customWidth="1"/>
    <col min="4" max="6" width="20.5703125" customWidth="1"/>
  </cols>
  <sheetData>
    <row r="1" spans="1:6" x14ac:dyDescent="0.25">
      <c r="A1" s="81" t="s">
        <v>111</v>
      </c>
      <c r="B1" s="82"/>
      <c r="C1" s="82"/>
      <c r="D1" s="82"/>
      <c r="E1" s="82"/>
      <c r="F1" s="82"/>
    </row>
    <row r="4" spans="1:6" ht="14.45" customHeight="1" x14ac:dyDescent="0.25">
      <c r="D4" s="83" t="s">
        <v>6</v>
      </c>
      <c r="E4" s="83"/>
      <c r="F4" s="83"/>
    </row>
    <row r="5" spans="1:6" ht="30" x14ac:dyDescent="0.25">
      <c r="D5" s="2" t="s">
        <v>114</v>
      </c>
      <c r="E5" s="2" t="s">
        <v>115</v>
      </c>
      <c r="F5" s="2" t="s">
        <v>116</v>
      </c>
    </row>
    <row r="6" spans="1:6" ht="15.75" thickBot="1" x14ac:dyDescent="0.3">
      <c r="D6" s="3" t="s">
        <v>3</v>
      </c>
      <c r="E6" s="3" t="s">
        <v>5</v>
      </c>
      <c r="F6" s="3" t="s">
        <v>12</v>
      </c>
    </row>
    <row r="7" spans="1:6" x14ac:dyDescent="0.25">
      <c r="A7" s="80" t="s">
        <v>1</v>
      </c>
      <c r="B7" s="5" t="s">
        <v>112</v>
      </c>
      <c r="C7" s="4" t="s">
        <v>3</v>
      </c>
      <c r="D7" s="13"/>
      <c r="E7" s="16"/>
      <c r="F7" s="21"/>
    </row>
    <row r="8" spans="1:6" ht="30.75" thickBot="1" x14ac:dyDescent="0.3">
      <c r="A8" s="80"/>
      <c r="B8" s="5" t="s">
        <v>113</v>
      </c>
      <c r="C8" s="4" t="s">
        <v>5</v>
      </c>
      <c r="D8" s="26"/>
      <c r="E8" s="20"/>
      <c r="F8" s="23"/>
    </row>
  </sheetData>
  <mergeCells count="3">
    <mergeCell ref="A1:F1"/>
    <mergeCell ref="D4:F4"/>
    <mergeCell ref="A7:A8"/>
  </mergeCells>
  <pageMargins left="0.7" right="0.7" top="0.75" bottom="0.75" header="0.3" footer="0.3"/>
  <pageSetup scale="58" orientation="landscape"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E14"/>
  <sheetViews>
    <sheetView workbookViewId="0">
      <pane xSplit="3" ySplit="6" topLeftCell="D7" activePane="bottomRight" state="frozen"/>
      <selection activeCell="B28" sqref="B28:E28"/>
      <selection pane="topRight" activeCell="B28" sqref="B28:E28"/>
      <selection pane="bottomLeft" activeCell="B28" sqref="B28:E28"/>
      <selection pane="bottomRight" activeCell="B28" sqref="B28:E28"/>
    </sheetView>
  </sheetViews>
  <sheetFormatPr defaultRowHeight="15" x14ac:dyDescent="0.25"/>
  <cols>
    <col min="1" max="1" width="5.5703125" customWidth="1"/>
    <col min="2" max="2" width="89.42578125" bestFit="1" customWidth="1"/>
    <col min="3" max="3" width="4.85546875" bestFit="1" customWidth="1"/>
    <col min="4" max="5" width="20.5703125" customWidth="1"/>
  </cols>
  <sheetData>
    <row r="1" spans="1:5" x14ac:dyDescent="0.25">
      <c r="A1" s="81" t="s">
        <v>117</v>
      </c>
      <c r="B1" s="82"/>
      <c r="C1" s="82"/>
      <c r="D1" s="82"/>
      <c r="E1" s="82"/>
    </row>
    <row r="4" spans="1:5" ht="14.45" customHeight="1" x14ac:dyDescent="0.25">
      <c r="D4" s="83" t="s">
        <v>6</v>
      </c>
      <c r="E4" s="83"/>
    </row>
    <row r="5" spans="1:5" ht="30" x14ac:dyDescent="0.25">
      <c r="D5" s="2" t="s">
        <v>125</v>
      </c>
      <c r="E5" s="2" t="s">
        <v>126</v>
      </c>
    </row>
    <row r="6" spans="1:5" ht="15.75" thickBot="1" x14ac:dyDescent="0.3">
      <c r="D6" s="3" t="s">
        <v>3</v>
      </c>
      <c r="E6" s="3" t="s">
        <v>5</v>
      </c>
    </row>
    <row r="7" spans="1:5" ht="30" x14ac:dyDescent="0.25">
      <c r="A7" s="80" t="s">
        <v>1</v>
      </c>
      <c r="B7" s="5" t="s">
        <v>118</v>
      </c>
      <c r="C7" s="4" t="s">
        <v>3</v>
      </c>
      <c r="D7" s="13"/>
      <c r="E7" s="21"/>
    </row>
    <row r="8" spans="1:5" ht="30" x14ac:dyDescent="0.25">
      <c r="A8" s="80"/>
      <c r="B8" s="11" t="s">
        <v>119</v>
      </c>
      <c r="C8" s="4" t="s">
        <v>5</v>
      </c>
      <c r="D8" s="25"/>
      <c r="E8" s="22"/>
    </row>
    <row r="9" spans="1:5" x14ac:dyDescent="0.25">
      <c r="A9" s="80"/>
      <c r="B9" s="12" t="s">
        <v>120</v>
      </c>
      <c r="C9" s="4" t="s">
        <v>12</v>
      </c>
      <c r="D9" s="25"/>
      <c r="E9" s="22"/>
    </row>
    <row r="10" spans="1:5" x14ac:dyDescent="0.25">
      <c r="A10" s="80"/>
      <c r="B10" s="11" t="s">
        <v>121</v>
      </c>
      <c r="C10" s="4" t="s">
        <v>14</v>
      </c>
      <c r="D10" s="25"/>
      <c r="E10" s="22"/>
    </row>
    <row r="11" spans="1:5" x14ac:dyDescent="0.25">
      <c r="A11" s="80"/>
      <c r="B11" s="12" t="s">
        <v>122</v>
      </c>
      <c r="C11" s="4" t="s">
        <v>16</v>
      </c>
      <c r="D11" s="25"/>
      <c r="E11" s="22"/>
    </row>
    <row r="12" spans="1:5" x14ac:dyDescent="0.25">
      <c r="A12" s="80"/>
      <c r="B12" s="11" t="s">
        <v>123</v>
      </c>
      <c r="C12" s="4" t="s">
        <v>18</v>
      </c>
      <c r="D12" s="25"/>
      <c r="E12" s="22"/>
    </row>
    <row r="13" spans="1:5" ht="30" x14ac:dyDescent="0.25">
      <c r="A13" s="80"/>
      <c r="B13" s="5" t="s">
        <v>124</v>
      </c>
      <c r="C13" s="4" t="s">
        <v>28</v>
      </c>
      <c r="D13" s="25"/>
      <c r="E13" s="22"/>
    </row>
    <row r="14" spans="1:5" ht="15.75" thickBot="1" x14ac:dyDescent="0.3">
      <c r="A14" s="80"/>
      <c r="B14" s="11" t="s">
        <v>120</v>
      </c>
      <c r="C14" s="4" t="s">
        <v>30</v>
      </c>
      <c r="D14" s="26"/>
      <c r="E14" s="23"/>
    </row>
  </sheetData>
  <mergeCells count="3">
    <mergeCell ref="A7:A14"/>
    <mergeCell ref="A1:E1"/>
    <mergeCell ref="D4:E4"/>
  </mergeCells>
  <pageMargins left="0.7" right="0.7" top="0.75" bottom="0.75" header="0.3" footer="0.3"/>
  <pageSetup scale="39" orientation="landscape" verticalDpi="0"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outlinePr summaryBelow="0" summaryRight="0"/>
    <pageSetUpPr fitToPage="1"/>
  </sheetPr>
  <dimension ref="A1:D14"/>
  <sheetViews>
    <sheetView workbookViewId="0">
      <pane xSplit="3" ySplit="6" topLeftCell="D7" activePane="bottomRight" state="frozen"/>
      <selection activeCell="B28" sqref="B28:E28"/>
      <selection pane="topRight" activeCell="B28" sqref="B28:E28"/>
      <selection pane="bottomLeft" activeCell="B28" sqref="B28:E28"/>
      <selection pane="bottomRight" activeCell="B28" sqref="B28:E28"/>
    </sheetView>
  </sheetViews>
  <sheetFormatPr defaultRowHeight="15" x14ac:dyDescent="0.25"/>
  <cols>
    <col min="1" max="1" width="5.5703125" customWidth="1"/>
    <col min="2" max="2" width="117.5703125" customWidth="1"/>
    <col min="3" max="3" width="4.85546875" bestFit="1" customWidth="1"/>
    <col min="4" max="4" width="20.5703125" customWidth="1"/>
  </cols>
  <sheetData>
    <row r="1" spans="1:4" x14ac:dyDescent="0.25">
      <c r="A1" s="81" t="s">
        <v>127</v>
      </c>
      <c r="B1" s="82"/>
      <c r="C1" s="82"/>
      <c r="D1" s="82"/>
    </row>
    <row r="4" spans="1:4" ht="14.45" customHeight="1" x14ac:dyDescent="0.25">
      <c r="D4" s="1" t="s">
        <v>6</v>
      </c>
    </row>
    <row r="5" spans="1:4" x14ac:dyDescent="0.25">
      <c r="D5" s="2" t="s">
        <v>116</v>
      </c>
    </row>
    <row r="6" spans="1:4" ht="15.75" thickBot="1" x14ac:dyDescent="0.3">
      <c r="D6" s="3" t="s">
        <v>12</v>
      </c>
    </row>
    <row r="7" spans="1:4" x14ac:dyDescent="0.25">
      <c r="A7" s="80" t="s">
        <v>1</v>
      </c>
      <c r="B7" s="5" t="s">
        <v>118</v>
      </c>
      <c r="C7" s="4" t="s">
        <v>3</v>
      </c>
      <c r="D7" s="6"/>
    </row>
    <row r="8" spans="1:4" ht="30" x14ac:dyDescent="0.25">
      <c r="A8" s="80"/>
      <c r="B8" s="11" t="s">
        <v>119</v>
      </c>
      <c r="C8" s="4" t="s">
        <v>5</v>
      </c>
      <c r="D8" s="24"/>
    </row>
    <row r="9" spans="1:4" x14ac:dyDescent="0.25">
      <c r="A9" s="80"/>
      <c r="B9" s="12" t="s">
        <v>120</v>
      </c>
      <c r="C9" s="4" t="s">
        <v>12</v>
      </c>
      <c r="D9" s="24"/>
    </row>
    <row r="10" spans="1:4" x14ac:dyDescent="0.25">
      <c r="A10" s="80"/>
      <c r="B10" s="11" t="s">
        <v>121</v>
      </c>
      <c r="C10" s="4" t="s">
        <v>14</v>
      </c>
      <c r="D10" s="24"/>
    </row>
    <row r="11" spans="1:4" x14ac:dyDescent="0.25">
      <c r="A11" s="80"/>
      <c r="B11" s="12" t="s">
        <v>122</v>
      </c>
      <c r="C11" s="4" t="s">
        <v>16</v>
      </c>
      <c r="D11" s="24"/>
    </row>
    <row r="12" spans="1:4" x14ac:dyDescent="0.25">
      <c r="A12" s="80"/>
      <c r="B12" s="11" t="s">
        <v>123</v>
      </c>
      <c r="C12" s="4" t="s">
        <v>18</v>
      </c>
      <c r="D12" s="24"/>
    </row>
    <row r="13" spans="1:4" x14ac:dyDescent="0.25">
      <c r="A13" s="80"/>
      <c r="B13" s="5" t="s">
        <v>124</v>
      </c>
      <c r="C13" s="4" t="s">
        <v>28</v>
      </c>
      <c r="D13" s="24"/>
    </row>
    <row r="14" spans="1:4" ht="15.75" thickBot="1" x14ac:dyDescent="0.3">
      <c r="A14" s="80"/>
      <c r="B14" s="11" t="s">
        <v>120</v>
      </c>
      <c r="C14" s="4" t="s">
        <v>30</v>
      </c>
      <c r="D14" s="7"/>
    </row>
  </sheetData>
  <mergeCells count="2">
    <mergeCell ref="A1:D1"/>
    <mergeCell ref="A7:A14"/>
  </mergeCells>
  <pageMargins left="0.7" right="0.7" top="0.75" bottom="0.75" header="0.3" footer="0.3"/>
  <pageSetup scale="41" orientation="landscape" verticalDpi="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G10"/>
  <sheetViews>
    <sheetView workbookViewId="0">
      <pane xSplit="3" ySplit="6" topLeftCell="D7" activePane="bottomRight" state="frozen"/>
      <selection activeCell="B28" sqref="B28:E28"/>
      <selection pane="topRight" activeCell="B28" sqref="B28:E28"/>
      <selection pane="bottomLeft" activeCell="B28" sqref="B28:E28"/>
      <selection pane="bottomRight" activeCell="H21" sqref="H21"/>
    </sheetView>
  </sheetViews>
  <sheetFormatPr defaultRowHeight="15" x14ac:dyDescent="0.25"/>
  <cols>
    <col min="1" max="1" width="5.5703125" customWidth="1"/>
    <col min="2" max="2" width="19.85546875" bestFit="1" customWidth="1"/>
    <col min="3" max="3" width="4.85546875" bestFit="1" customWidth="1"/>
    <col min="4" max="4" width="20.5703125" customWidth="1"/>
    <col min="5" max="6" width="9.140625" hidden="1" customWidth="1"/>
    <col min="7" max="7" width="0" hidden="1" customWidth="1"/>
  </cols>
  <sheetData>
    <row r="1" spans="1:7" x14ac:dyDescent="0.25">
      <c r="A1" s="81" t="s">
        <v>0</v>
      </c>
      <c r="B1" s="82"/>
      <c r="C1" s="82"/>
      <c r="D1" s="82"/>
    </row>
    <row r="4" spans="1:7" x14ac:dyDescent="0.25">
      <c r="D4" s="1" t="s">
        <v>6</v>
      </c>
    </row>
    <row r="5" spans="1:7" x14ac:dyDescent="0.25">
      <c r="D5" s="2" t="s">
        <v>7</v>
      </c>
    </row>
    <row r="6" spans="1:7" ht="15.75" thickBot="1" x14ac:dyDescent="0.3">
      <c r="D6" s="3" t="s">
        <v>3</v>
      </c>
    </row>
    <row r="7" spans="1:7" ht="30" x14ac:dyDescent="0.25">
      <c r="A7" s="80" t="s">
        <v>1</v>
      </c>
      <c r="B7" s="5" t="s">
        <v>2</v>
      </c>
      <c r="C7" s="4" t="s">
        <v>3</v>
      </c>
      <c r="D7" s="6"/>
      <c r="E7" t="s">
        <v>148</v>
      </c>
      <c r="F7" t="s">
        <v>150</v>
      </c>
      <c r="G7" t="s">
        <v>159</v>
      </c>
    </row>
    <row r="8" spans="1:7" ht="15.75" thickBot="1" x14ac:dyDescent="0.3">
      <c r="A8" s="80"/>
      <c r="B8" s="5" t="s">
        <v>4</v>
      </c>
      <c r="C8" s="4" t="s">
        <v>5</v>
      </c>
      <c r="D8" s="7"/>
      <c r="E8" t="s">
        <v>149</v>
      </c>
      <c r="F8" t="s">
        <v>130</v>
      </c>
      <c r="G8" t="s">
        <v>160</v>
      </c>
    </row>
    <row r="9" spans="1:7" x14ac:dyDescent="0.25">
      <c r="G9" t="s">
        <v>161</v>
      </c>
    </row>
    <row r="10" spans="1:7" x14ac:dyDescent="0.25">
      <c r="G10" t="s">
        <v>162</v>
      </c>
    </row>
  </sheetData>
  <mergeCells count="2">
    <mergeCell ref="A7:A8"/>
    <mergeCell ref="A1:D1"/>
  </mergeCells>
  <dataValidations count="2">
    <dataValidation type="list" allowBlank="1" showInputMessage="1" showErrorMessage="1" sqref="D7">
      <formula1>$E$7:$E$8</formula1>
    </dataValidation>
    <dataValidation type="list" allowBlank="1" showInputMessage="1" showErrorMessage="1" sqref="D8">
      <formula1>$F$7:$F$8</formula1>
    </dataValidation>
  </dataValidations>
  <pageMargins left="0.7" right="0.7" top="0.75" bottom="0.75" header="0.3" footer="0.3"/>
  <pageSetup orientation="landscape"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P14"/>
  <sheetViews>
    <sheetView zoomScaleNormal="100" workbookViewId="0">
      <pane xSplit="3" ySplit="8" topLeftCell="D9"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2" outlineLevelCol="2" x14ac:dyDescent="0.25"/>
  <cols>
    <col min="1" max="1" width="5.5703125" customWidth="1"/>
    <col min="2" max="2" width="56.5703125" bestFit="1" customWidth="1"/>
    <col min="3" max="3" width="4.85546875" bestFit="1" customWidth="1"/>
    <col min="4" max="4" width="20.5703125" customWidth="1"/>
    <col min="5" max="5" width="20.5703125" customWidth="1" outlineLevel="1"/>
    <col min="6" max="6" width="20.5703125" customWidth="1"/>
    <col min="7" max="7" width="20.5703125" customWidth="1" outlineLevel="1"/>
    <col min="8" max="10" width="20.5703125" customWidth="1" outlineLevel="2"/>
    <col min="11" max="16" width="20.5703125" customWidth="1"/>
  </cols>
  <sheetData>
    <row r="1" spans="1:16" x14ac:dyDescent="0.25">
      <c r="A1" s="81" t="s">
        <v>8</v>
      </c>
      <c r="B1" s="82"/>
      <c r="C1" s="82"/>
      <c r="D1" s="82"/>
      <c r="E1" s="82"/>
      <c r="F1" s="82"/>
      <c r="G1" s="82"/>
      <c r="H1" s="82"/>
      <c r="I1" s="82"/>
      <c r="J1" s="82"/>
      <c r="K1" s="82"/>
      <c r="L1" s="82"/>
      <c r="M1" s="82"/>
      <c r="N1" s="82"/>
      <c r="O1" s="82"/>
      <c r="P1" s="82"/>
    </row>
    <row r="4" spans="1:16" x14ac:dyDescent="0.25">
      <c r="D4" s="83" t="s">
        <v>6</v>
      </c>
      <c r="E4" s="83"/>
      <c r="F4" s="83"/>
      <c r="G4" s="83"/>
      <c r="H4" s="83"/>
      <c r="I4" s="83"/>
      <c r="J4" s="83"/>
      <c r="K4" s="83"/>
      <c r="L4" s="83"/>
      <c r="M4" s="83"/>
      <c r="N4" s="83"/>
      <c r="O4" s="83"/>
      <c r="P4" s="83"/>
    </row>
    <row r="5" spans="1:16" x14ac:dyDescent="0.25">
      <c r="D5" s="84" t="s">
        <v>19</v>
      </c>
      <c r="E5" s="85"/>
      <c r="F5" s="84" t="s">
        <v>21</v>
      </c>
      <c r="G5" s="86"/>
      <c r="H5" s="86"/>
      <c r="I5" s="86"/>
      <c r="J5" s="85"/>
      <c r="K5" s="87" t="s">
        <v>26</v>
      </c>
      <c r="L5" s="88"/>
      <c r="M5" s="88"/>
      <c r="N5" s="88"/>
      <c r="O5" s="88"/>
      <c r="P5" s="89"/>
    </row>
    <row r="6" spans="1:16" ht="30" x14ac:dyDescent="0.25">
      <c r="D6" s="10"/>
      <c r="E6" s="9" t="s">
        <v>20</v>
      </c>
      <c r="F6" s="10"/>
      <c r="G6" s="84" t="s">
        <v>20</v>
      </c>
      <c r="H6" s="86"/>
      <c r="I6" s="86"/>
      <c r="J6" s="85"/>
      <c r="K6" s="9" t="s">
        <v>27</v>
      </c>
      <c r="L6" s="9" t="s">
        <v>29</v>
      </c>
      <c r="M6" s="9" t="s">
        <v>31</v>
      </c>
      <c r="N6" s="9" t="s">
        <v>33</v>
      </c>
      <c r="O6" s="9" t="s">
        <v>35</v>
      </c>
      <c r="P6" s="9" t="s">
        <v>37</v>
      </c>
    </row>
    <row r="7" spans="1:16" ht="30" x14ac:dyDescent="0.25">
      <c r="D7" s="8"/>
      <c r="E7" s="8"/>
      <c r="F7" s="8"/>
      <c r="G7" s="8"/>
      <c r="H7" s="2" t="s">
        <v>22</v>
      </c>
      <c r="I7" s="2" t="s">
        <v>23</v>
      </c>
      <c r="J7" s="2" t="s">
        <v>25</v>
      </c>
      <c r="K7" s="8"/>
      <c r="L7" s="8"/>
      <c r="M7" s="8"/>
      <c r="N7" s="8"/>
      <c r="O7" s="8"/>
      <c r="P7" s="8"/>
    </row>
    <row r="8" spans="1:16" ht="15.75" thickBot="1" x14ac:dyDescent="0.3">
      <c r="D8" s="3" t="s">
        <v>3</v>
      </c>
      <c r="E8" s="3" t="s">
        <v>5</v>
      </c>
      <c r="F8" s="3" t="s">
        <v>12</v>
      </c>
      <c r="G8" s="3" t="s">
        <v>14</v>
      </c>
      <c r="H8" s="3" t="s">
        <v>16</v>
      </c>
      <c r="I8" s="3" t="s">
        <v>24</v>
      </c>
      <c r="J8" s="3" t="s">
        <v>18</v>
      </c>
      <c r="K8" s="3" t="s">
        <v>28</v>
      </c>
      <c r="L8" s="3" t="s">
        <v>30</v>
      </c>
      <c r="M8" s="3" t="s">
        <v>32</v>
      </c>
      <c r="N8" s="3" t="s">
        <v>34</v>
      </c>
      <c r="O8" s="3" t="s">
        <v>36</v>
      </c>
      <c r="P8" s="3" t="s">
        <v>38</v>
      </c>
    </row>
    <row r="9" spans="1:16" x14ac:dyDescent="0.25">
      <c r="A9" s="80" t="s">
        <v>1</v>
      </c>
      <c r="B9" s="5" t="s">
        <v>9</v>
      </c>
      <c r="C9" s="4" t="s">
        <v>3</v>
      </c>
      <c r="D9" s="13"/>
      <c r="E9" s="16"/>
      <c r="F9" s="16"/>
      <c r="G9" s="36"/>
      <c r="H9" s="16"/>
      <c r="I9" s="16"/>
      <c r="J9" s="36"/>
      <c r="K9" s="16"/>
      <c r="L9" s="16"/>
      <c r="M9" s="16"/>
      <c r="N9" s="16"/>
      <c r="O9" s="16"/>
      <c r="P9" s="21"/>
    </row>
    <row r="10" spans="1:16" outlineLevel="1" x14ac:dyDescent="0.25">
      <c r="A10" s="80"/>
      <c r="B10" s="11" t="s">
        <v>10</v>
      </c>
      <c r="C10" s="4" t="s">
        <v>5</v>
      </c>
      <c r="D10" s="14"/>
      <c r="E10" s="17"/>
      <c r="F10" s="17"/>
      <c r="G10" s="32"/>
      <c r="H10" s="19"/>
      <c r="I10" s="19"/>
      <c r="J10" s="32"/>
      <c r="K10" s="19"/>
      <c r="L10" s="19"/>
      <c r="M10" s="19"/>
      <c r="N10" s="19"/>
      <c r="O10" s="19"/>
      <c r="P10" s="22"/>
    </row>
    <row r="11" spans="1:16" ht="30" outlineLevel="2" x14ac:dyDescent="0.25">
      <c r="A11" s="80"/>
      <c r="B11" s="12" t="s">
        <v>11</v>
      </c>
      <c r="C11" s="4" t="s">
        <v>12</v>
      </c>
      <c r="D11" s="14"/>
      <c r="E11" s="17"/>
      <c r="F11" s="17"/>
      <c r="G11" s="32"/>
      <c r="H11" s="19"/>
      <c r="I11" s="19"/>
      <c r="J11" s="32"/>
      <c r="K11" s="19"/>
      <c r="L11" s="19"/>
      <c r="M11" s="19"/>
      <c r="N11" s="19"/>
      <c r="O11" s="19"/>
      <c r="P11" s="22"/>
    </row>
    <row r="12" spans="1:16" outlineLevel="1" x14ac:dyDescent="0.25">
      <c r="A12" s="80"/>
      <c r="B12" s="11" t="s">
        <v>13</v>
      </c>
      <c r="C12" s="4" t="s">
        <v>14</v>
      </c>
      <c r="D12" s="14"/>
      <c r="E12" s="17"/>
      <c r="F12" s="17"/>
      <c r="G12" s="32"/>
      <c r="H12" s="19"/>
      <c r="I12" s="19"/>
      <c r="J12" s="32"/>
      <c r="K12" s="19"/>
      <c r="L12" s="19"/>
      <c r="M12" s="19"/>
      <c r="N12" s="19"/>
      <c r="O12" s="19"/>
      <c r="P12" s="22"/>
    </row>
    <row r="13" spans="1:16" outlineLevel="2" x14ac:dyDescent="0.25">
      <c r="A13" s="80"/>
      <c r="B13" s="12" t="s">
        <v>15</v>
      </c>
      <c r="C13" s="4" t="s">
        <v>16</v>
      </c>
      <c r="D13" s="14"/>
      <c r="E13" s="17"/>
      <c r="F13" s="17"/>
      <c r="G13" s="32"/>
      <c r="H13" s="19"/>
      <c r="I13" s="19"/>
      <c r="J13" s="32"/>
      <c r="K13" s="19"/>
      <c r="L13" s="19"/>
      <c r="M13" s="19"/>
      <c r="N13" s="19"/>
      <c r="O13" s="19"/>
      <c r="P13" s="22"/>
    </row>
    <row r="14" spans="1:16" ht="30.75" outlineLevel="2" thickBot="1" x14ac:dyDescent="0.3">
      <c r="A14" s="80"/>
      <c r="B14" s="12" t="s">
        <v>17</v>
      </c>
      <c r="C14" s="4" t="s">
        <v>18</v>
      </c>
      <c r="D14" s="15"/>
      <c r="E14" s="18"/>
      <c r="F14" s="18"/>
      <c r="G14" s="34"/>
      <c r="H14" s="20"/>
      <c r="I14" s="20"/>
      <c r="J14" s="34"/>
      <c r="K14" s="20"/>
      <c r="L14" s="20"/>
      <c r="M14" s="20"/>
      <c r="N14" s="20"/>
      <c r="O14" s="20"/>
      <c r="P14" s="23"/>
    </row>
  </sheetData>
  <mergeCells count="7">
    <mergeCell ref="A1:P1"/>
    <mergeCell ref="D4:P4"/>
    <mergeCell ref="A9:A14"/>
    <mergeCell ref="D5:E5"/>
    <mergeCell ref="G6:J6"/>
    <mergeCell ref="F5:J5"/>
    <mergeCell ref="K5:P5"/>
  </mergeCells>
  <pageMargins left="0.7" right="0.7" top="0.75" bottom="0.75" header="0.3" footer="0.3"/>
  <pageSetup scale="26" orientation="landscape"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O12"/>
  <sheetViews>
    <sheetView zoomScaleNormal="100" workbookViewId="0">
      <pane xSplit="3" ySplit="9" topLeftCell="D10"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1" outlineLevelCol="2" x14ac:dyDescent="0.25"/>
  <cols>
    <col min="1" max="1" width="5.5703125" customWidth="1"/>
    <col min="2" max="2" width="42.140625" bestFit="1" customWidth="1"/>
    <col min="3" max="3" width="4.85546875" bestFit="1" customWidth="1"/>
    <col min="4" max="4" width="20.5703125" customWidth="1"/>
    <col min="5" max="5" width="20.5703125" customWidth="1" outlineLevel="1"/>
    <col min="6" max="6" width="20.5703125" customWidth="1"/>
    <col min="7" max="7" width="20.5703125" customWidth="1" outlineLevel="1"/>
    <col min="8" max="15" width="20.5703125" customWidth="1" outlineLevel="2"/>
  </cols>
  <sheetData>
    <row r="1" spans="1:15" x14ac:dyDescent="0.25">
      <c r="A1" s="81" t="s">
        <v>39</v>
      </c>
      <c r="B1" s="82"/>
      <c r="C1" s="82"/>
      <c r="D1" s="82"/>
      <c r="E1" s="82"/>
      <c r="F1" s="82"/>
      <c r="G1" s="82"/>
      <c r="H1" s="82"/>
      <c r="I1" s="82"/>
      <c r="J1" s="82"/>
      <c r="K1" s="82"/>
      <c r="L1" s="82"/>
      <c r="M1" s="82"/>
      <c r="N1" s="82"/>
      <c r="O1" s="82"/>
    </row>
    <row r="4" spans="1:15" x14ac:dyDescent="0.25">
      <c r="D4" s="83" t="s">
        <v>6</v>
      </c>
      <c r="E4" s="83"/>
      <c r="F4" s="83"/>
      <c r="G4" s="83"/>
      <c r="H4" s="83"/>
      <c r="I4" s="83"/>
      <c r="J4" s="83"/>
      <c r="K4" s="83"/>
      <c r="L4" s="83"/>
      <c r="M4" s="83"/>
      <c r="N4" s="83"/>
      <c r="O4" s="83"/>
    </row>
    <row r="5" spans="1:15" x14ac:dyDescent="0.25">
      <c r="D5" s="84" t="s">
        <v>19</v>
      </c>
      <c r="E5" s="85"/>
      <c r="F5" s="84" t="s">
        <v>21</v>
      </c>
      <c r="G5" s="86"/>
      <c r="H5" s="86"/>
      <c r="I5" s="86"/>
      <c r="J5" s="86"/>
      <c r="K5" s="86"/>
      <c r="L5" s="86"/>
      <c r="M5" s="86"/>
      <c r="N5" s="86"/>
      <c r="O5" s="85"/>
    </row>
    <row r="6" spans="1:15" x14ac:dyDescent="0.25">
      <c r="D6" s="10"/>
      <c r="E6" s="9" t="s">
        <v>20</v>
      </c>
      <c r="F6" s="10"/>
      <c r="G6" s="84" t="s">
        <v>20</v>
      </c>
      <c r="H6" s="86"/>
      <c r="I6" s="86"/>
      <c r="J6" s="86"/>
      <c r="K6" s="86"/>
      <c r="L6" s="86"/>
      <c r="M6" s="86"/>
      <c r="N6" s="86"/>
      <c r="O6" s="85"/>
    </row>
    <row r="7" spans="1:15" ht="60" x14ac:dyDescent="0.25">
      <c r="D7" s="10"/>
      <c r="E7" s="10"/>
      <c r="F7" s="10"/>
      <c r="G7" s="10"/>
      <c r="H7" s="9" t="s">
        <v>25</v>
      </c>
      <c r="I7" s="9" t="s">
        <v>41</v>
      </c>
      <c r="J7" s="87" t="s">
        <v>42</v>
      </c>
      <c r="K7" s="88"/>
      <c r="L7" s="88"/>
      <c r="M7" s="88"/>
      <c r="N7" s="88"/>
      <c r="O7" s="89"/>
    </row>
    <row r="8" spans="1:15" ht="30" x14ac:dyDescent="0.25">
      <c r="D8" s="8"/>
      <c r="E8" s="8"/>
      <c r="F8" s="8"/>
      <c r="G8" s="8"/>
      <c r="H8" s="8"/>
      <c r="I8" s="8"/>
      <c r="J8" s="2" t="s">
        <v>27</v>
      </c>
      <c r="K8" s="2" t="s">
        <v>29</v>
      </c>
      <c r="L8" s="2" t="s">
        <v>31</v>
      </c>
      <c r="M8" s="2" t="s">
        <v>33</v>
      </c>
      <c r="N8" s="2" t="s">
        <v>35</v>
      </c>
      <c r="O8" s="2" t="s">
        <v>37</v>
      </c>
    </row>
    <row r="9" spans="1:15" ht="15.75" thickBot="1" x14ac:dyDescent="0.3">
      <c r="D9" s="3" t="s">
        <v>3</v>
      </c>
      <c r="E9" s="3" t="s">
        <v>5</v>
      </c>
      <c r="F9" s="3" t="s">
        <v>12</v>
      </c>
      <c r="G9" s="3" t="s">
        <v>14</v>
      </c>
      <c r="H9" s="3" t="s">
        <v>16</v>
      </c>
      <c r="I9" s="3" t="s">
        <v>24</v>
      </c>
      <c r="J9" s="3" t="s">
        <v>18</v>
      </c>
      <c r="K9" s="3" t="s">
        <v>28</v>
      </c>
      <c r="L9" s="3" t="s">
        <v>30</v>
      </c>
      <c r="M9" s="3" t="s">
        <v>32</v>
      </c>
      <c r="N9" s="3" t="s">
        <v>34</v>
      </c>
      <c r="O9" s="3" t="s">
        <v>36</v>
      </c>
    </row>
    <row r="10" spans="1:15" ht="30" x14ac:dyDescent="0.25">
      <c r="A10" s="80" t="s">
        <v>1</v>
      </c>
      <c r="B10" s="5" t="s">
        <v>40</v>
      </c>
      <c r="C10" s="4" t="s">
        <v>3</v>
      </c>
      <c r="D10" s="13"/>
      <c r="E10" s="16"/>
      <c r="F10" s="16"/>
      <c r="G10" s="36"/>
      <c r="H10" s="16"/>
      <c r="I10" s="16"/>
      <c r="J10" s="16"/>
      <c r="K10" s="16"/>
      <c r="L10" s="16"/>
      <c r="M10" s="16"/>
      <c r="N10" s="16"/>
      <c r="O10" s="21"/>
    </row>
    <row r="11" spans="1:15" outlineLevel="1" x14ac:dyDescent="0.25">
      <c r="A11" s="80"/>
      <c r="B11" s="11" t="s">
        <v>10</v>
      </c>
      <c r="C11" s="4" t="s">
        <v>5</v>
      </c>
      <c r="D11" s="14"/>
      <c r="E11" s="17"/>
      <c r="F11" s="17"/>
      <c r="G11" s="32"/>
      <c r="H11" s="19"/>
      <c r="I11" s="19"/>
      <c r="J11" s="19"/>
      <c r="K11" s="19"/>
      <c r="L11" s="19"/>
      <c r="M11" s="19"/>
      <c r="N11" s="19"/>
      <c r="O11" s="22"/>
    </row>
    <row r="12" spans="1:15" ht="15.75" outlineLevel="1" thickBot="1" x14ac:dyDescent="0.3">
      <c r="A12" s="80"/>
      <c r="B12" s="11" t="s">
        <v>13</v>
      </c>
      <c r="C12" s="4" t="s">
        <v>12</v>
      </c>
      <c r="D12" s="15"/>
      <c r="E12" s="18"/>
      <c r="F12" s="18"/>
      <c r="G12" s="34"/>
      <c r="H12" s="20"/>
      <c r="I12" s="20"/>
      <c r="J12" s="20"/>
      <c r="K12" s="20"/>
      <c r="L12" s="20"/>
      <c r="M12" s="20"/>
      <c r="N12" s="20"/>
      <c r="O12" s="23"/>
    </row>
  </sheetData>
  <mergeCells count="7">
    <mergeCell ref="A1:O1"/>
    <mergeCell ref="D4:O4"/>
    <mergeCell ref="A10:A12"/>
    <mergeCell ref="D5:E5"/>
    <mergeCell ref="J7:O7"/>
    <mergeCell ref="G6:O6"/>
    <mergeCell ref="F5:O5"/>
  </mergeCells>
  <pageMargins left="0.7" right="0.7" top="0.75" bottom="0.75" header="0.3" footer="0.3"/>
  <pageSetup scale="31" orientation="landscape"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L11"/>
  <sheetViews>
    <sheetView zoomScaleNormal="100" workbookViewId="0">
      <pane xSplit="3" ySplit="8" topLeftCell="D9"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1" outlineLevelCol="1" x14ac:dyDescent="0.25"/>
  <cols>
    <col min="1" max="1" width="5.5703125" customWidth="1"/>
    <col min="2" max="2" width="55.42578125" bestFit="1" customWidth="1"/>
    <col min="3" max="3" width="4.85546875" bestFit="1" customWidth="1"/>
    <col min="4" max="4" width="20.5703125" customWidth="1"/>
    <col min="5" max="5" width="20.5703125" customWidth="1" outlineLevel="1"/>
    <col min="6" max="6" width="20.5703125" customWidth="1"/>
    <col min="7" max="11" width="20.5703125" customWidth="1" outlineLevel="1"/>
    <col min="12" max="12" width="20.5703125" customWidth="1"/>
  </cols>
  <sheetData>
    <row r="1" spans="1:12" x14ac:dyDescent="0.25">
      <c r="A1" s="81" t="s">
        <v>43</v>
      </c>
      <c r="B1" s="82"/>
      <c r="C1" s="82"/>
      <c r="D1" s="82"/>
      <c r="E1" s="82"/>
      <c r="F1" s="82"/>
      <c r="G1" s="82"/>
      <c r="H1" s="82"/>
      <c r="I1" s="82"/>
      <c r="J1" s="82"/>
      <c r="K1" s="82"/>
      <c r="L1" s="82"/>
    </row>
    <row r="4" spans="1:12" x14ac:dyDescent="0.25">
      <c r="D4" s="83" t="s">
        <v>6</v>
      </c>
      <c r="E4" s="83"/>
      <c r="F4" s="83"/>
      <c r="G4" s="83"/>
      <c r="H4" s="83"/>
      <c r="I4" s="83"/>
      <c r="J4" s="83"/>
      <c r="K4" s="83"/>
      <c r="L4" s="83"/>
    </row>
    <row r="5" spans="1:12" ht="60" x14ac:dyDescent="0.25">
      <c r="D5" s="84" t="s">
        <v>19</v>
      </c>
      <c r="E5" s="85"/>
      <c r="F5" s="84" t="s">
        <v>21</v>
      </c>
      <c r="G5" s="86"/>
      <c r="H5" s="86"/>
      <c r="I5" s="86"/>
      <c r="J5" s="86"/>
      <c r="K5" s="85"/>
      <c r="L5" s="9" t="s">
        <v>52</v>
      </c>
    </row>
    <row r="6" spans="1:12" ht="30" x14ac:dyDescent="0.25">
      <c r="D6" s="10"/>
      <c r="E6" s="9" t="s">
        <v>45</v>
      </c>
      <c r="F6" s="10"/>
      <c r="G6" s="9" t="s">
        <v>46</v>
      </c>
      <c r="H6" s="87" t="s">
        <v>47</v>
      </c>
      <c r="I6" s="88"/>
      <c r="J6" s="88"/>
      <c r="K6" s="89"/>
      <c r="L6" s="10"/>
    </row>
    <row r="7" spans="1:12" ht="30" x14ac:dyDescent="0.25">
      <c r="D7" s="8"/>
      <c r="E7" s="8"/>
      <c r="F7" s="8"/>
      <c r="G7" s="8"/>
      <c r="H7" s="2" t="s">
        <v>48</v>
      </c>
      <c r="I7" s="2" t="s">
        <v>49</v>
      </c>
      <c r="J7" s="2" t="s">
        <v>50</v>
      </c>
      <c r="K7" s="2" t="s">
        <v>51</v>
      </c>
      <c r="L7" s="8"/>
    </row>
    <row r="8" spans="1:12" ht="15.75" thickBot="1" x14ac:dyDescent="0.3">
      <c r="D8" s="3" t="s">
        <v>3</v>
      </c>
      <c r="E8" s="3" t="s">
        <v>5</v>
      </c>
      <c r="F8" s="3" t="s">
        <v>12</v>
      </c>
      <c r="G8" s="3" t="s">
        <v>14</v>
      </c>
      <c r="H8" s="3" t="s">
        <v>16</v>
      </c>
      <c r="I8" s="3" t="s">
        <v>18</v>
      </c>
      <c r="J8" s="3" t="s">
        <v>28</v>
      </c>
      <c r="K8" s="3" t="s">
        <v>30</v>
      </c>
      <c r="L8" s="3" t="s">
        <v>32</v>
      </c>
    </row>
    <row r="9" spans="1:12" ht="30" x14ac:dyDescent="0.25">
      <c r="A9" s="80" t="s">
        <v>1</v>
      </c>
      <c r="B9" s="5" t="s">
        <v>44</v>
      </c>
      <c r="C9" s="4" t="s">
        <v>3</v>
      </c>
      <c r="D9" s="13"/>
      <c r="E9" s="16"/>
      <c r="F9" s="36"/>
      <c r="G9" s="16"/>
      <c r="H9" s="16"/>
      <c r="I9" s="16"/>
      <c r="J9" s="16"/>
      <c r="K9" s="16"/>
      <c r="L9" s="21"/>
    </row>
    <row r="10" spans="1:12" outlineLevel="1" x14ac:dyDescent="0.25">
      <c r="A10" s="80"/>
      <c r="B10" s="11" t="s">
        <v>10</v>
      </c>
      <c r="C10" s="4" t="s">
        <v>5</v>
      </c>
      <c r="D10" s="14"/>
      <c r="E10" s="17"/>
      <c r="F10" s="32"/>
      <c r="G10" s="19"/>
      <c r="H10" s="19"/>
      <c r="I10" s="19"/>
      <c r="J10" s="19"/>
      <c r="K10" s="19"/>
      <c r="L10" s="22"/>
    </row>
    <row r="11" spans="1:12" ht="15.75" outlineLevel="1" thickBot="1" x14ac:dyDescent="0.3">
      <c r="A11" s="80"/>
      <c r="B11" s="11" t="s">
        <v>13</v>
      </c>
      <c r="C11" s="4" t="s">
        <v>12</v>
      </c>
      <c r="D11" s="15"/>
      <c r="E11" s="18"/>
      <c r="F11" s="34"/>
      <c r="G11" s="20"/>
      <c r="H11" s="20"/>
      <c r="I11" s="20"/>
      <c r="J11" s="20"/>
      <c r="K11" s="20"/>
      <c r="L11" s="23"/>
    </row>
  </sheetData>
  <mergeCells count="6">
    <mergeCell ref="A9:A11"/>
    <mergeCell ref="D5:E5"/>
    <mergeCell ref="H6:K6"/>
    <mergeCell ref="F5:K5"/>
    <mergeCell ref="A1:L1"/>
    <mergeCell ref="D4:L4"/>
  </mergeCells>
  <pageMargins left="0.7" right="0.7" top="0.75" bottom="0.75" header="0.3" footer="0.3"/>
  <pageSetup scale="36" orientation="landscape"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W14"/>
  <sheetViews>
    <sheetView zoomScaleNormal="100" workbookViewId="0">
      <pane xSplit="3" ySplit="8" topLeftCell="D9" activePane="bottomRight" state="frozen"/>
      <selection activeCell="B28" sqref="B28:E28"/>
      <selection pane="topRight" activeCell="B28" sqref="B28:E28"/>
      <selection pane="bottomLeft" activeCell="B28" sqref="B28:E28"/>
      <selection pane="bottomRight" activeCell="E13" sqref="E13"/>
    </sheetView>
  </sheetViews>
  <sheetFormatPr defaultRowHeight="15" outlineLevelRow="2" outlineLevelCol="2" x14ac:dyDescent="0.25"/>
  <cols>
    <col min="1" max="1" width="5.5703125" customWidth="1"/>
    <col min="2" max="2" width="56.5703125" bestFit="1" customWidth="1"/>
    <col min="3" max="3" width="4.85546875" bestFit="1" customWidth="1"/>
    <col min="4" max="4" width="20.5703125" customWidth="1"/>
    <col min="5" max="5" width="20.5703125" customWidth="1" outlineLevel="1"/>
    <col min="6" max="8" width="20.5703125" customWidth="1" outlineLevel="2"/>
    <col min="9" max="9" width="20.5703125" customWidth="1" outlineLevel="1"/>
    <col min="10" max="12" width="20.5703125" customWidth="1" outlineLevel="2"/>
    <col min="13" max="13" width="20.5703125" customWidth="1"/>
    <col min="14" max="14" width="20.5703125" customWidth="1" outlineLevel="1"/>
    <col min="15" max="17" width="20.5703125" customWidth="1" outlineLevel="2"/>
    <col min="18" max="18" width="20.5703125" customWidth="1" outlineLevel="1"/>
    <col min="19" max="21" width="20.5703125" customWidth="1" outlineLevel="2"/>
    <col min="22" max="23" width="20.5703125" customWidth="1"/>
  </cols>
  <sheetData>
    <row r="1" spans="1:23" x14ac:dyDescent="0.25">
      <c r="A1" s="81" t="s">
        <v>53</v>
      </c>
      <c r="B1" s="82"/>
      <c r="C1" s="82"/>
      <c r="D1" s="82"/>
      <c r="E1" s="82"/>
      <c r="F1" s="82"/>
      <c r="G1" s="82"/>
      <c r="H1" s="82"/>
      <c r="I1" s="82"/>
      <c r="J1" s="82"/>
      <c r="K1" s="82"/>
      <c r="L1" s="82"/>
      <c r="M1" s="82"/>
      <c r="N1" s="82"/>
      <c r="O1" s="82"/>
      <c r="P1" s="82"/>
      <c r="Q1" s="82"/>
      <c r="R1" s="82"/>
      <c r="S1" s="82"/>
      <c r="T1" s="82"/>
      <c r="U1" s="82"/>
      <c r="V1" s="82"/>
      <c r="W1" s="82"/>
    </row>
    <row r="4" spans="1:23" x14ac:dyDescent="0.25">
      <c r="D4" s="83" t="s">
        <v>6</v>
      </c>
      <c r="E4" s="83"/>
      <c r="F4" s="83"/>
      <c r="G4" s="83"/>
      <c r="H4" s="83"/>
      <c r="I4" s="83"/>
      <c r="J4" s="83"/>
      <c r="K4" s="83"/>
      <c r="L4" s="83"/>
      <c r="M4" s="83"/>
      <c r="N4" s="83"/>
      <c r="O4" s="83"/>
      <c r="P4" s="83"/>
      <c r="Q4" s="83"/>
      <c r="R4" s="83"/>
      <c r="S4" s="83"/>
      <c r="T4" s="83"/>
      <c r="U4" s="83"/>
      <c r="V4" s="83"/>
      <c r="W4" s="83"/>
    </row>
    <row r="5" spans="1:23" ht="30" x14ac:dyDescent="0.25">
      <c r="D5" s="84" t="s">
        <v>21</v>
      </c>
      <c r="E5" s="86"/>
      <c r="F5" s="86"/>
      <c r="G5" s="86"/>
      <c r="H5" s="86"/>
      <c r="I5" s="86"/>
      <c r="J5" s="86"/>
      <c r="K5" s="86"/>
      <c r="L5" s="85"/>
      <c r="M5" s="84" t="s">
        <v>61</v>
      </c>
      <c r="N5" s="86"/>
      <c r="O5" s="86"/>
      <c r="P5" s="86"/>
      <c r="Q5" s="86"/>
      <c r="R5" s="86"/>
      <c r="S5" s="86"/>
      <c r="T5" s="86"/>
      <c r="U5" s="85"/>
      <c r="V5" s="2" t="s">
        <v>68</v>
      </c>
      <c r="W5" s="9" t="s">
        <v>71</v>
      </c>
    </row>
    <row r="6" spans="1:23" ht="45" x14ac:dyDescent="0.25">
      <c r="D6" s="10"/>
      <c r="E6" s="84" t="s">
        <v>55</v>
      </c>
      <c r="F6" s="86"/>
      <c r="G6" s="86"/>
      <c r="H6" s="85"/>
      <c r="I6" s="84" t="s">
        <v>59</v>
      </c>
      <c r="J6" s="86"/>
      <c r="K6" s="86"/>
      <c r="L6" s="85"/>
      <c r="M6" s="10"/>
      <c r="N6" s="84" t="s">
        <v>55</v>
      </c>
      <c r="O6" s="86"/>
      <c r="P6" s="86"/>
      <c r="Q6" s="85"/>
      <c r="R6" s="84" t="s">
        <v>59</v>
      </c>
      <c r="S6" s="86"/>
      <c r="T6" s="86"/>
      <c r="U6" s="85"/>
      <c r="V6" s="9" t="s">
        <v>69</v>
      </c>
      <c r="W6" s="10"/>
    </row>
    <row r="7" spans="1:23" ht="105" x14ac:dyDescent="0.25">
      <c r="D7" s="8"/>
      <c r="E7" s="8"/>
      <c r="F7" s="2" t="s">
        <v>56</v>
      </c>
      <c r="G7" s="2" t="s">
        <v>57</v>
      </c>
      <c r="H7" s="2" t="s">
        <v>58</v>
      </c>
      <c r="I7" s="8"/>
      <c r="J7" s="2" t="s">
        <v>56</v>
      </c>
      <c r="K7" s="2" t="s">
        <v>57</v>
      </c>
      <c r="L7" s="2" t="s">
        <v>60</v>
      </c>
      <c r="M7" s="8"/>
      <c r="N7" s="8"/>
      <c r="O7" s="2" t="s">
        <v>56</v>
      </c>
      <c r="P7" s="2" t="s">
        <v>57</v>
      </c>
      <c r="Q7" s="2" t="s">
        <v>58</v>
      </c>
      <c r="R7" s="8"/>
      <c r="S7" s="2" t="s">
        <v>56</v>
      </c>
      <c r="T7" s="2" t="s">
        <v>57</v>
      </c>
      <c r="U7" s="2" t="s">
        <v>60</v>
      </c>
      <c r="V7" s="8"/>
      <c r="W7" s="8"/>
    </row>
    <row r="8" spans="1:23" ht="15.75" thickBot="1" x14ac:dyDescent="0.3">
      <c r="D8" s="3" t="s">
        <v>3</v>
      </c>
      <c r="E8" s="3" t="s">
        <v>5</v>
      </c>
      <c r="F8" s="3" t="s">
        <v>12</v>
      </c>
      <c r="G8" s="3" t="s">
        <v>14</v>
      </c>
      <c r="H8" s="3" t="s">
        <v>16</v>
      </c>
      <c r="I8" s="3" t="s">
        <v>18</v>
      </c>
      <c r="J8" s="3" t="s">
        <v>28</v>
      </c>
      <c r="K8" s="3" t="s">
        <v>30</v>
      </c>
      <c r="L8" s="3" t="s">
        <v>32</v>
      </c>
      <c r="M8" s="3" t="s">
        <v>34</v>
      </c>
      <c r="N8" s="3" t="s">
        <v>36</v>
      </c>
      <c r="O8" s="3" t="s">
        <v>38</v>
      </c>
      <c r="P8" s="3" t="s">
        <v>62</v>
      </c>
      <c r="Q8" s="3" t="s">
        <v>63</v>
      </c>
      <c r="R8" s="3" t="s">
        <v>64</v>
      </c>
      <c r="S8" s="3" t="s">
        <v>65</v>
      </c>
      <c r="T8" s="3" t="s">
        <v>66</v>
      </c>
      <c r="U8" s="3" t="s">
        <v>67</v>
      </c>
      <c r="V8" s="3" t="s">
        <v>70</v>
      </c>
      <c r="W8" s="3" t="s">
        <v>72</v>
      </c>
    </row>
    <row r="9" spans="1:23" x14ac:dyDescent="0.25">
      <c r="A9" s="80" t="s">
        <v>1</v>
      </c>
      <c r="B9" s="5" t="s">
        <v>54</v>
      </c>
      <c r="C9" s="4" t="s">
        <v>3</v>
      </c>
      <c r="D9" s="16"/>
      <c r="E9" s="16"/>
      <c r="F9" s="16"/>
      <c r="G9" s="16"/>
      <c r="H9" s="16"/>
      <c r="I9" s="16"/>
      <c r="J9" s="16"/>
      <c r="K9" s="16"/>
      <c r="L9" s="16"/>
      <c r="M9" s="16"/>
      <c r="N9" s="16"/>
      <c r="O9" s="16"/>
      <c r="P9" s="16"/>
      <c r="Q9" s="16"/>
      <c r="R9" s="16"/>
      <c r="S9" s="16"/>
      <c r="T9" s="16"/>
      <c r="U9" s="16"/>
      <c r="V9" s="16"/>
      <c r="W9" s="21"/>
    </row>
    <row r="10" spans="1:23" outlineLevel="1" x14ac:dyDescent="0.25">
      <c r="A10" s="80"/>
      <c r="B10" s="11" t="s">
        <v>10</v>
      </c>
      <c r="C10" s="4" t="s">
        <v>5</v>
      </c>
      <c r="D10" s="19"/>
      <c r="E10" s="19"/>
      <c r="F10" s="19"/>
      <c r="G10" s="19"/>
      <c r="H10" s="19"/>
      <c r="I10" s="19"/>
      <c r="J10" s="19"/>
      <c r="K10" s="19"/>
      <c r="L10" s="19"/>
      <c r="M10" s="19"/>
      <c r="N10" s="19"/>
      <c r="O10" s="19"/>
      <c r="P10" s="19"/>
      <c r="Q10" s="19"/>
      <c r="R10" s="19"/>
      <c r="S10" s="19"/>
      <c r="T10" s="19"/>
      <c r="U10" s="19"/>
      <c r="V10" s="19"/>
      <c r="W10" s="22"/>
    </row>
    <row r="11" spans="1:23" ht="30" outlineLevel="2" x14ac:dyDescent="0.25">
      <c r="A11" s="80"/>
      <c r="B11" s="12" t="s">
        <v>11</v>
      </c>
      <c r="C11" s="4" t="s">
        <v>12</v>
      </c>
      <c r="D11" s="19"/>
      <c r="E11" s="19"/>
      <c r="F11" s="19"/>
      <c r="G11" s="19"/>
      <c r="H11" s="19"/>
      <c r="I11" s="19"/>
      <c r="J11" s="19"/>
      <c r="K11" s="19"/>
      <c r="L11" s="19"/>
      <c r="M11" s="19"/>
      <c r="N11" s="19"/>
      <c r="O11" s="19"/>
      <c r="P11" s="19"/>
      <c r="Q11" s="19"/>
      <c r="R11" s="19"/>
      <c r="S11" s="19"/>
      <c r="T11" s="19"/>
      <c r="U11" s="19"/>
      <c r="V11" s="19"/>
      <c r="W11" s="22"/>
    </row>
    <row r="12" spans="1:23" outlineLevel="1" x14ac:dyDescent="0.25">
      <c r="A12" s="80"/>
      <c r="B12" s="11" t="s">
        <v>13</v>
      </c>
      <c r="C12" s="4" t="s">
        <v>14</v>
      </c>
      <c r="D12" s="19"/>
      <c r="E12" s="19"/>
      <c r="F12" s="19"/>
      <c r="G12" s="19"/>
      <c r="H12" s="19"/>
      <c r="I12" s="19"/>
      <c r="J12" s="19"/>
      <c r="K12" s="19"/>
      <c r="L12" s="19"/>
      <c r="M12" s="19"/>
      <c r="N12" s="19"/>
      <c r="O12" s="19"/>
      <c r="P12" s="19"/>
      <c r="Q12" s="19"/>
      <c r="R12" s="19"/>
      <c r="S12" s="19"/>
      <c r="T12" s="19"/>
      <c r="U12" s="19"/>
      <c r="V12" s="19"/>
      <c r="W12" s="22"/>
    </row>
    <row r="13" spans="1:23" outlineLevel="2" x14ac:dyDescent="0.25">
      <c r="A13" s="80"/>
      <c r="B13" s="12" t="s">
        <v>15</v>
      </c>
      <c r="C13" s="4" t="s">
        <v>16</v>
      </c>
      <c r="D13" s="19"/>
      <c r="E13" s="19"/>
      <c r="F13" s="19"/>
      <c r="G13" s="19"/>
      <c r="H13" s="19"/>
      <c r="I13" s="19"/>
      <c r="J13" s="19"/>
      <c r="K13" s="19"/>
      <c r="L13" s="19"/>
      <c r="M13" s="19"/>
      <c r="N13" s="19"/>
      <c r="O13" s="19"/>
      <c r="P13" s="19"/>
      <c r="Q13" s="19"/>
      <c r="R13" s="19"/>
      <c r="S13" s="19"/>
      <c r="T13" s="19"/>
      <c r="U13" s="19"/>
      <c r="V13" s="19"/>
      <c r="W13" s="22"/>
    </row>
    <row r="14" spans="1:23" ht="30.75" outlineLevel="2" thickBot="1" x14ac:dyDescent="0.3">
      <c r="A14" s="80"/>
      <c r="B14" s="12" t="s">
        <v>17</v>
      </c>
      <c r="C14" s="4" t="s">
        <v>18</v>
      </c>
      <c r="D14" s="20"/>
      <c r="E14" s="20"/>
      <c r="F14" s="20"/>
      <c r="G14" s="20"/>
      <c r="H14" s="20"/>
      <c r="I14" s="20"/>
      <c r="J14" s="20"/>
      <c r="K14" s="20"/>
      <c r="L14" s="20"/>
      <c r="M14" s="20"/>
      <c r="N14" s="20"/>
      <c r="O14" s="20"/>
      <c r="P14" s="20"/>
      <c r="Q14" s="20"/>
      <c r="R14" s="20"/>
      <c r="S14" s="20"/>
      <c r="T14" s="20"/>
      <c r="U14" s="20"/>
      <c r="V14" s="20"/>
      <c r="W14" s="23"/>
    </row>
  </sheetData>
  <mergeCells count="9">
    <mergeCell ref="A1:W1"/>
    <mergeCell ref="D4:W4"/>
    <mergeCell ref="A9:A14"/>
    <mergeCell ref="E6:H6"/>
    <mergeCell ref="I6:L6"/>
    <mergeCell ref="D5:L5"/>
    <mergeCell ref="N6:Q6"/>
    <mergeCell ref="R6:U6"/>
    <mergeCell ref="M5:U5"/>
  </mergeCells>
  <pageMargins left="0.7" right="0.7" top="0.75" bottom="0.75" header="0.3" footer="0.3"/>
  <pageSetup scale="20" orientation="landscape"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D13"/>
  <sheetViews>
    <sheetView workbookViewId="0">
      <pane xSplit="3" ySplit="7" topLeftCell="D8"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2" x14ac:dyDescent="0.25"/>
  <cols>
    <col min="1" max="1" width="5.5703125" customWidth="1"/>
    <col min="2" max="2" width="56.5703125" bestFit="1" customWidth="1"/>
    <col min="3" max="3" width="4.85546875" bestFit="1" customWidth="1"/>
    <col min="4" max="4" width="20.5703125" customWidth="1"/>
  </cols>
  <sheetData>
    <row r="1" spans="1:4" x14ac:dyDescent="0.25">
      <c r="A1" s="81" t="s">
        <v>73</v>
      </c>
      <c r="B1" s="82"/>
      <c r="C1" s="82"/>
      <c r="D1" s="82"/>
    </row>
    <row r="4" spans="1:4" x14ac:dyDescent="0.25">
      <c r="D4" s="1" t="s">
        <v>6</v>
      </c>
    </row>
    <row r="5" spans="1:4" ht="45" x14ac:dyDescent="0.25">
      <c r="D5" s="2" t="s">
        <v>74</v>
      </c>
    </row>
    <row r="6" spans="1:4" ht="60" x14ac:dyDescent="0.25">
      <c r="D6" s="2" t="s">
        <v>75</v>
      </c>
    </row>
    <row r="7" spans="1:4" ht="15.75" thickBot="1" x14ac:dyDescent="0.3">
      <c r="D7" s="3" t="s">
        <v>76</v>
      </c>
    </row>
    <row r="8" spans="1:4" x14ac:dyDescent="0.25">
      <c r="A8" s="80" t="s">
        <v>1</v>
      </c>
      <c r="B8" s="5" t="s">
        <v>54</v>
      </c>
      <c r="C8" s="4" t="s">
        <v>3</v>
      </c>
      <c r="D8" s="6"/>
    </row>
    <row r="9" spans="1:4" outlineLevel="1" x14ac:dyDescent="0.25">
      <c r="A9" s="80"/>
      <c r="B9" s="11" t="s">
        <v>10</v>
      </c>
      <c r="C9" s="4" t="s">
        <v>5</v>
      </c>
      <c r="D9" s="24"/>
    </row>
    <row r="10" spans="1:4" ht="30" outlineLevel="2" x14ac:dyDescent="0.25">
      <c r="A10" s="80"/>
      <c r="B10" s="12" t="s">
        <v>11</v>
      </c>
      <c r="C10" s="4" t="s">
        <v>12</v>
      </c>
      <c r="D10" s="24"/>
    </row>
    <row r="11" spans="1:4" outlineLevel="1" x14ac:dyDescent="0.25">
      <c r="A11" s="80"/>
      <c r="B11" s="11" t="s">
        <v>13</v>
      </c>
      <c r="C11" s="4" t="s">
        <v>14</v>
      </c>
      <c r="D11" s="24"/>
    </row>
    <row r="12" spans="1:4" outlineLevel="2" x14ac:dyDescent="0.25">
      <c r="A12" s="80"/>
      <c r="B12" s="12" t="s">
        <v>15</v>
      </c>
      <c r="C12" s="4" t="s">
        <v>16</v>
      </c>
      <c r="D12" s="24"/>
    </row>
    <row r="13" spans="1:4" ht="30.75" outlineLevel="2" thickBot="1" x14ac:dyDescent="0.3">
      <c r="A13" s="80"/>
      <c r="B13" s="12" t="s">
        <v>17</v>
      </c>
      <c r="C13" s="4" t="s">
        <v>18</v>
      </c>
      <c r="D13" s="7"/>
    </row>
  </sheetData>
  <mergeCells count="2">
    <mergeCell ref="A1:D1"/>
    <mergeCell ref="A8:A13"/>
  </mergeCells>
  <pageMargins left="0.7" right="0.7" top="0.75" bottom="0.75" header="0.3" footer="0.3"/>
  <pageSetup scale="55" orientation="landscape"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S11"/>
  <sheetViews>
    <sheetView zoomScaleNormal="100" workbookViewId="0">
      <pane xSplit="3" ySplit="8" topLeftCell="D9"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1" outlineLevelCol="2" x14ac:dyDescent="0.25"/>
  <cols>
    <col min="1" max="1" width="5.5703125" customWidth="1"/>
    <col min="2" max="2" width="57.5703125" bestFit="1" customWidth="1"/>
    <col min="3" max="3" width="4.85546875" bestFit="1" customWidth="1"/>
    <col min="4" max="4" width="20.5703125" customWidth="1"/>
    <col min="5" max="5" width="20.5703125" customWidth="1" outlineLevel="1"/>
    <col min="6" max="7" width="20.5703125" customWidth="1" outlineLevel="2"/>
    <col min="8" max="8" width="20.5703125" customWidth="1" outlineLevel="1"/>
    <col min="9" max="10" width="20.5703125" customWidth="1" outlineLevel="2"/>
    <col min="11" max="11" width="20.5703125" customWidth="1"/>
    <col min="12" max="12" width="20.5703125" customWidth="1" outlineLevel="1"/>
    <col min="13" max="14" width="20.5703125" customWidth="1" outlineLevel="2"/>
    <col min="15" max="15" width="20.5703125" customWidth="1" outlineLevel="1"/>
    <col min="16" max="17" width="20.5703125" customWidth="1" outlineLevel="2"/>
    <col min="18" max="19" width="20.5703125" customWidth="1"/>
  </cols>
  <sheetData>
    <row r="1" spans="1:19" x14ac:dyDescent="0.25">
      <c r="A1" s="81" t="s">
        <v>77</v>
      </c>
      <c r="B1" s="82"/>
      <c r="C1" s="82"/>
      <c r="D1" s="82"/>
      <c r="E1" s="82"/>
      <c r="F1" s="82"/>
      <c r="G1" s="82"/>
      <c r="H1" s="82"/>
      <c r="I1" s="82"/>
      <c r="J1" s="82"/>
      <c r="K1" s="82"/>
      <c r="L1" s="82"/>
      <c r="M1" s="82"/>
      <c r="N1" s="82"/>
      <c r="O1" s="82"/>
      <c r="P1" s="82"/>
      <c r="Q1" s="82"/>
      <c r="R1" s="82"/>
      <c r="S1" s="82"/>
    </row>
    <row r="4" spans="1:19" x14ac:dyDescent="0.25">
      <c r="D4" s="83" t="s">
        <v>6</v>
      </c>
      <c r="E4" s="83"/>
      <c r="F4" s="83"/>
      <c r="G4" s="83"/>
      <c r="H4" s="83"/>
      <c r="I4" s="83"/>
      <c r="J4" s="83"/>
      <c r="K4" s="83"/>
      <c r="L4" s="83"/>
      <c r="M4" s="83"/>
      <c r="N4" s="83"/>
      <c r="O4" s="83"/>
      <c r="P4" s="83"/>
      <c r="Q4" s="83"/>
      <c r="R4" s="83"/>
      <c r="S4" s="83"/>
    </row>
    <row r="5" spans="1:19" ht="45" x14ac:dyDescent="0.25">
      <c r="D5" s="84" t="s">
        <v>21</v>
      </c>
      <c r="E5" s="86"/>
      <c r="F5" s="86"/>
      <c r="G5" s="86"/>
      <c r="H5" s="86"/>
      <c r="I5" s="86"/>
      <c r="J5" s="85"/>
      <c r="K5" s="84" t="s">
        <v>61</v>
      </c>
      <c r="L5" s="86"/>
      <c r="M5" s="86"/>
      <c r="N5" s="86"/>
      <c r="O5" s="86"/>
      <c r="P5" s="86"/>
      <c r="Q5" s="85"/>
      <c r="R5" s="2" t="s">
        <v>74</v>
      </c>
      <c r="S5" s="2" t="s">
        <v>68</v>
      </c>
    </row>
    <row r="6" spans="1:19" ht="60" x14ac:dyDescent="0.25">
      <c r="D6" s="10"/>
      <c r="E6" s="84" t="s">
        <v>55</v>
      </c>
      <c r="F6" s="86"/>
      <c r="G6" s="85"/>
      <c r="H6" s="84" t="s">
        <v>59</v>
      </c>
      <c r="I6" s="86"/>
      <c r="J6" s="85"/>
      <c r="K6" s="10"/>
      <c r="L6" s="84" t="s">
        <v>55</v>
      </c>
      <c r="M6" s="86"/>
      <c r="N6" s="85"/>
      <c r="O6" s="84" t="s">
        <v>59</v>
      </c>
      <c r="P6" s="86"/>
      <c r="Q6" s="85"/>
      <c r="R6" s="9" t="s">
        <v>75</v>
      </c>
      <c r="S6" s="9" t="s">
        <v>69</v>
      </c>
    </row>
    <row r="7" spans="1:19" ht="105" x14ac:dyDescent="0.25">
      <c r="D7" s="8"/>
      <c r="E7" s="8"/>
      <c r="F7" s="2" t="s">
        <v>56</v>
      </c>
      <c r="G7" s="2" t="s">
        <v>58</v>
      </c>
      <c r="H7" s="8"/>
      <c r="I7" s="2" t="s">
        <v>56</v>
      </c>
      <c r="J7" s="2" t="s">
        <v>60</v>
      </c>
      <c r="K7" s="8"/>
      <c r="L7" s="8"/>
      <c r="M7" s="2" t="s">
        <v>56</v>
      </c>
      <c r="N7" s="2" t="s">
        <v>58</v>
      </c>
      <c r="O7" s="8"/>
      <c r="P7" s="2" t="s">
        <v>56</v>
      </c>
      <c r="Q7" s="2" t="s">
        <v>60</v>
      </c>
      <c r="R7" s="8"/>
      <c r="S7" s="8"/>
    </row>
    <row r="8" spans="1:19" ht="15.75" thickBot="1" x14ac:dyDescent="0.3">
      <c r="D8" s="3" t="s">
        <v>3</v>
      </c>
      <c r="E8" s="3" t="s">
        <v>5</v>
      </c>
      <c r="F8" s="3" t="s">
        <v>12</v>
      </c>
      <c r="G8" s="3" t="s">
        <v>14</v>
      </c>
      <c r="H8" s="3" t="s">
        <v>16</v>
      </c>
      <c r="I8" s="3" t="s">
        <v>18</v>
      </c>
      <c r="J8" s="3" t="s">
        <v>28</v>
      </c>
      <c r="K8" s="3" t="s">
        <v>30</v>
      </c>
      <c r="L8" s="3" t="s">
        <v>32</v>
      </c>
      <c r="M8" s="3" t="s">
        <v>34</v>
      </c>
      <c r="N8" s="3" t="s">
        <v>36</v>
      </c>
      <c r="O8" s="3" t="s">
        <v>38</v>
      </c>
      <c r="P8" s="3" t="s">
        <v>62</v>
      </c>
      <c r="Q8" s="3" t="s">
        <v>63</v>
      </c>
      <c r="R8" s="3" t="s">
        <v>64</v>
      </c>
      <c r="S8" s="3" t="s">
        <v>65</v>
      </c>
    </row>
    <row r="9" spans="1:19" ht="30" x14ac:dyDescent="0.25">
      <c r="A9" s="80" t="s">
        <v>1</v>
      </c>
      <c r="B9" s="5" t="s">
        <v>78</v>
      </c>
      <c r="C9" s="4" t="s">
        <v>3</v>
      </c>
      <c r="D9" s="35"/>
      <c r="E9" s="16"/>
      <c r="F9" s="16"/>
      <c r="G9" s="16"/>
      <c r="H9" s="16"/>
      <c r="I9" s="16"/>
      <c r="J9" s="16"/>
      <c r="K9" s="16"/>
      <c r="L9" s="16"/>
      <c r="M9" s="16"/>
      <c r="N9" s="16"/>
      <c r="O9" s="16"/>
      <c r="P9" s="16"/>
      <c r="Q9" s="16"/>
      <c r="R9" s="16"/>
      <c r="S9" s="21"/>
    </row>
    <row r="10" spans="1:19" outlineLevel="1" x14ac:dyDescent="0.25">
      <c r="A10" s="80"/>
      <c r="B10" s="11" t="s">
        <v>10</v>
      </c>
      <c r="C10" s="4" t="s">
        <v>5</v>
      </c>
      <c r="D10" s="31"/>
      <c r="E10" s="19"/>
      <c r="F10" s="19"/>
      <c r="G10" s="19"/>
      <c r="H10" s="19"/>
      <c r="I10" s="19"/>
      <c r="J10" s="19"/>
      <c r="K10" s="19"/>
      <c r="L10" s="19"/>
      <c r="M10" s="19"/>
      <c r="N10" s="19"/>
      <c r="O10" s="19"/>
      <c r="P10" s="19"/>
      <c r="Q10" s="19"/>
      <c r="R10" s="19"/>
      <c r="S10" s="22"/>
    </row>
    <row r="11" spans="1:19" ht="15.75" outlineLevel="1" thickBot="1" x14ac:dyDescent="0.3">
      <c r="A11" s="80"/>
      <c r="B11" s="11" t="s">
        <v>13</v>
      </c>
      <c r="C11" s="4" t="s">
        <v>12</v>
      </c>
      <c r="D11" s="33"/>
      <c r="E11" s="20"/>
      <c r="F11" s="20"/>
      <c r="G11" s="20"/>
      <c r="H11" s="20"/>
      <c r="I11" s="20"/>
      <c r="J11" s="20"/>
      <c r="K11" s="20"/>
      <c r="L11" s="20"/>
      <c r="M11" s="20"/>
      <c r="N11" s="20"/>
      <c r="O11" s="20"/>
      <c r="P11" s="20"/>
      <c r="Q11" s="20"/>
      <c r="R11" s="20"/>
      <c r="S11" s="23"/>
    </row>
  </sheetData>
  <mergeCells count="9">
    <mergeCell ref="A1:S1"/>
    <mergeCell ref="D4:S4"/>
    <mergeCell ref="O6:Q6"/>
    <mergeCell ref="A9:A11"/>
    <mergeCell ref="E6:G6"/>
    <mergeCell ref="H6:J6"/>
    <mergeCell ref="D5:J5"/>
    <mergeCell ref="L6:N6"/>
    <mergeCell ref="K5:Q5"/>
  </mergeCells>
  <pageMargins left="0.7" right="0.7" top="0.75" bottom="0.75" header="0.3" footer="0.3"/>
  <pageSetup scale="25" orientation="landscape"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S14"/>
  <sheetViews>
    <sheetView zoomScaleNormal="100" workbookViewId="0">
      <pane xSplit="3" ySplit="8" topLeftCell="D9" activePane="bottomRight" state="frozen"/>
      <selection activeCell="B28" sqref="B28:E28"/>
      <selection pane="topRight" activeCell="B28" sqref="B28:E28"/>
      <selection pane="bottomLeft" activeCell="B28" sqref="B28:E28"/>
      <selection pane="bottomRight" activeCell="B28" sqref="B28:E28"/>
    </sheetView>
  </sheetViews>
  <sheetFormatPr defaultRowHeight="15" outlineLevelRow="2" outlineLevelCol="2" x14ac:dyDescent="0.25"/>
  <cols>
    <col min="1" max="1" width="5.5703125" customWidth="1"/>
    <col min="2" max="2" width="56.5703125" bestFit="1" customWidth="1"/>
    <col min="3" max="3" width="4.85546875" bestFit="1" customWidth="1"/>
    <col min="4" max="4" width="20.5703125" customWidth="1"/>
    <col min="5" max="5" width="20.5703125" customWidth="1" outlineLevel="1"/>
    <col min="6" max="7" width="20.5703125" customWidth="1" outlineLevel="2"/>
    <col min="8" max="8" width="20.5703125" customWidth="1" outlineLevel="1"/>
    <col min="9" max="10" width="20.5703125" customWidth="1" outlineLevel="2"/>
    <col min="11" max="11" width="20.5703125" customWidth="1"/>
    <col min="12" max="12" width="20.5703125" customWidth="1" outlineLevel="1"/>
    <col min="13" max="14" width="20.5703125" customWidth="1" outlineLevel="2"/>
    <col min="15" max="15" width="20.5703125" customWidth="1" outlineLevel="1"/>
    <col min="16" max="17" width="20.5703125" customWidth="1" outlineLevel="2"/>
    <col min="18" max="19" width="20.5703125" customWidth="1"/>
  </cols>
  <sheetData>
    <row r="1" spans="1:19" x14ac:dyDescent="0.25">
      <c r="A1" s="81" t="s">
        <v>79</v>
      </c>
      <c r="B1" s="82"/>
      <c r="C1" s="82"/>
      <c r="D1" s="82"/>
      <c r="E1" s="82"/>
      <c r="F1" s="82"/>
      <c r="G1" s="82"/>
      <c r="H1" s="82"/>
      <c r="I1" s="82"/>
      <c r="J1" s="82"/>
      <c r="K1" s="82"/>
      <c r="L1" s="82"/>
      <c r="M1" s="82"/>
      <c r="N1" s="82"/>
      <c r="O1" s="82"/>
      <c r="P1" s="82"/>
      <c r="Q1" s="82"/>
      <c r="R1" s="82"/>
      <c r="S1" s="82"/>
    </row>
    <row r="4" spans="1:19" x14ac:dyDescent="0.25">
      <c r="D4" s="83" t="s">
        <v>6</v>
      </c>
      <c r="E4" s="83"/>
      <c r="F4" s="83"/>
      <c r="G4" s="83"/>
      <c r="H4" s="83"/>
      <c r="I4" s="83"/>
      <c r="J4" s="83"/>
      <c r="K4" s="83"/>
      <c r="L4" s="83"/>
      <c r="M4" s="83"/>
      <c r="N4" s="83"/>
      <c r="O4" s="83"/>
      <c r="P4" s="83"/>
      <c r="Q4" s="83"/>
      <c r="R4" s="83"/>
      <c r="S4" s="83"/>
    </row>
    <row r="5" spans="1:19" ht="30" x14ac:dyDescent="0.25">
      <c r="D5" s="84" t="s">
        <v>21</v>
      </c>
      <c r="E5" s="86"/>
      <c r="F5" s="86"/>
      <c r="G5" s="86"/>
      <c r="H5" s="86"/>
      <c r="I5" s="86"/>
      <c r="J5" s="85"/>
      <c r="K5" s="84" t="s">
        <v>61</v>
      </c>
      <c r="L5" s="86"/>
      <c r="M5" s="86"/>
      <c r="N5" s="86"/>
      <c r="O5" s="86"/>
      <c r="P5" s="86"/>
      <c r="Q5" s="85"/>
      <c r="R5" s="2" t="s">
        <v>68</v>
      </c>
      <c r="S5" s="9" t="s">
        <v>71</v>
      </c>
    </row>
    <row r="6" spans="1:19" ht="45" x14ac:dyDescent="0.25">
      <c r="D6" s="10"/>
      <c r="E6" s="84" t="s">
        <v>55</v>
      </c>
      <c r="F6" s="86"/>
      <c r="G6" s="85"/>
      <c r="H6" s="84" t="s">
        <v>59</v>
      </c>
      <c r="I6" s="86"/>
      <c r="J6" s="85"/>
      <c r="K6" s="10"/>
      <c r="L6" s="84" t="s">
        <v>55</v>
      </c>
      <c r="M6" s="86"/>
      <c r="N6" s="85"/>
      <c r="O6" s="84" t="s">
        <v>59</v>
      </c>
      <c r="P6" s="86"/>
      <c r="Q6" s="85"/>
      <c r="R6" s="9" t="s">
        <v>69</v>
      </c>
      <c r="S6" s="10"/>
    </row>
    <row r="7" spans="1:19" ht="105" x14ac:dyDescent="0.25">
      <c r="D7" s="8"/>
      <c r="E7" s="8"/>
      <c r="F7" s="2" t="s">
        <v>57</v>
      </c>
      <c r="G7" s="2" t="s">
        <v>58</v>
      </c>
      <c r="H7" s="8"/>
      <c r="I7" s="2" t="s">
        <v>57</v>
      </c>
      <c r="J7" s="2" t="s">
        <v>60</v>
      </c>
      <c r="K7" s="8"/>
      <c r="L7" s="8"/>
      <c r="M7" s="2" t="s">
        <v>57</v>
      </c>
      <c r="N7" s="2" t="s">
        <v>58</v>
      </c>
      <c r="O7" s="8"/>
      <c r="P7" s="2" t="s">
        <v>57</v>
      </c>
      <c r="Q7" s="2" t="s">
        <v>60</v>
      </c>
      <c r="R7" s="8"/>
      <c r="S7" s="8"/>
    </row>
    <row r="8" spans="1:19" ht="15.75" thickBot="1" x14ac:dyDescent="0.3">
      <c r="D8" s="3" t="s">
        <v>3</v>
      </c>
      <c r="E8" s="3" t="s">
        <v>5</v>
      </c>
      <c r="F8" s="3" t="s">
        <v>12</v>
      </c>
      <c r="G8" s="3" t="s">
        <v>14</v>
      </c>
      <c r="H8" s="3" t="s">
        <v>16</v>
      </c>
      <c r="I8" s="3" t="s">
        <v>18</v>
      </c>
      <c r="J8" s="3" t="s">
        <v>28</v>
      </c>
      <c r="K8" s="3" t="s">
        <v>30</v>
      </c>
      <c r="L8" s="3" t="s">
        <v>32</v>
      </c>
      <c r="M8" s="3" t="s">
        <v>34</v>
      </c>
      <c r="N8" s="3" t="s">
        <v>36</v>
      </c>
      <c r="O8" s="3" t="s">
        <v>38</v>
      </c>
      <c r="P8" s="3" t="s">
        <v>62</v>
      </c>
      <c r="Q8" s="3" t="s">
        <v>63</v>
      </c>
      <c r="R8" s="3" t="s">
        <v>65</v>
      </c>
      <c r="S8" s="3" t="s">
        <v>66</v>
      </c>
    </row>
    <row r="9" spans="1:19" x14ac:dyDescent="0.25">
      <c r="A9" s="80" t="s">
        <v>1</v>
      </c>
      <c r="B9" s="5" t="s">
        <v>80</v>
      </c>
      <c r="C9" s="4" t="s">
        <v>3</v>
      </c>
      <c r="D9" s="35"/>
      <c r="E9" s="16"/>
      <c r="F9" s="16"/>
      <c r="G9" s="16"/>
      <c r="H9" s="16"/>
      <c r="I9" s="16"/>
      <c r="J9" s="16"/>
      <c r="K9" s="16"/>
      <c r="L9" s="16"/>
      <c r="M9" s="16"/>
      <c r="N9" s="16"/>
      <c r="O9" s="16"/>
      <c r="P9" s="16"/>
      <c r="Q9" s="16"/>
      <c r="R9" s="16"/>
      <c r="S9" s="21"/>
    </row>
    <row r="10" spans="1:19" outlineLevel="1" x14ac:dyDescent="0.25">
      <c r="A10" s="80"/>
      <c r="B10" s="11" t="s">
        <v>10</v>
      </c>
      <c r="C10" s="4" t="s">
        <v>5</v>
      </c>
      <c r="D10" s="31"/>
      <c r="E10" s="19"/>
      <c r="F10" s="19"/>
      <c r="G10" s="19"/>
      <c r="H10" s="19"/>
      <c r="I10" s="19"/>
      <c r="J10" s="19"/>
      <c r="K10" s="19"/>
      <c r="L10" s="19"/>
      <c r="M10" s="19"/>
      <c r="N10" s="19"/>
      <c r="O10" s="19"/>
      <c r="P10" s="19"/>
      <c r="Q10" s="19"/>
      <c r="R10" s="19"/>
      <c r="S10" s="22"/>
    </row>
    <row r="11" spans="1:19" ht="30" outlineLevel="2" x14ac:dyDescent="0.25">
      <c r="A11" s="80"/>
      <c r="B11" s="12" t="s">
        <v>11</v>
      </c>
      <c r="C11" s="4" t="s">
        <v>12</v>
      </c>
      <c r="D11" s="31"/>
      <c r="E11" s="19"/>
      <c r="F11" s="19"/>
      <c r="G11" s="19"/>
      <c r="H11" s="19"/>
      <c r="I11" s="19"/>
      <c r="J11" s="19"/>
      <c r="K11" s="19"/>
      <c r="L11" s="19"/>
      <c r="M11" s="19"/>
      <c r="N11" s="19"/>
      <c r="O11" s="19"/>
      <c r="P11" s="19"/>
      <c r="Q11" s="19"/>
      <c r="R11" s="19"/>
      <c r="S11" s="22"/>
    </row>
    <row r="12" spans="1:19" outlineLevel="1" x14ac:dyDescent="0.25">
      <c r="A12" s="80"/>
      <c r="B12" s="11" t="s">
        <v>13</v>
      </c>
      <c r="C12" s="4" t="s">
        <v>14</v>
      </c>
      <c r="D12" s="31"/>
      <c r="E12" s="19"/>
      <c r="F12" s="19"/>
      <c r="G12" s="19"/>
      <c r="H12" s="19"/>
      <c r="I12" s="19"/>
      <c r="J12" s="19"/>
      <c r="K12" s="19"/>
      <c r="L12" s="19"/>
      <c r="M12" s="19"/>
      <c r="N12" s="19"/>
      <c r="O12" s="19"/>
      <c r="P12" s="19"/>
      <c r="Q12" s="19"/>
      <c r="R12" s="19"/>
      <c r="S12" s="22"/>
    </row>
    <row r="13" spans="1:19" outlineLevel="2" x14ac:dyDescent="0.25">
      <c r="A13" s="80"/>
      <c r="B13" s="12" t="s">
        <v>15</v>
      </c>
      <c r="C13" s="4" t="s">
        <v>16</v>
      </c>
      <c r="D13" s="31"/>
      <c r="E13" s="19"/>
      <c r="F13" s="19"/>
      <c r="G13" s="19"/>
      <c r="H13" s="19"/>
      <c r="I13" s="19"/>
      <c r="J13" s="19"/>
      <c r="K13" s="19"/>
      <c r="L13" s="19"/>
      <c r="M13" s="19"/>
      <c r="N13" s="19"/>
      <c r="O13" s="19"/>
      <c r="P13" s="19"/>
      <c r="Q13" s="19"/>
      <c r="R13" s="19"/>
      <c r="S13" s="22"/>
    </row>
    <row r="14" spans="1:19" ht="30.75" outlineLevel="2" thickBot="1" x14ac:dyDescent="0.3">
      <c r="A14" s="80"/>
      <c r="B14" s="12" t="s">
        <v>17</v>
      </c>
      <c r="C14" s="4" t="s">
        <v>18</v>
      </c>
      <c r="D14" s="33"/>
      <c r="E14" s="20"/>
      <c r="F14" s="20"/>
      <c r="G14" s="20"/>
      <c r="H14" s="20"/>
      <c r="I14" s="20"/>
      <c r="J14" s="20"/>
      <c r="K14" s="20"/>
      <c r="L14" s="20"/>
      <c r="M14" s="20"/>
      <c r="N14" s="20"/>
      <c r="O14" s="20"/>
      <c r="P14" s="20"/>
      <c r="Q14" s="20"/>
      <c r="R14" s="20"/>
      <c r="S14" s="23"/>
    </row>
  </sheetData>
  <mergeCells count="9">
    <mergeCell ref="A1:S1"/>
    <mergeCell ref="D4:S4"/>
    <mergeCell ref="A9:A14"/>
    <mergeCell ref="E6:G6"/>
    <mergeCell ref="H6:J6"/>
    <mergeCell ref="D5:J5"/>
    <mergeCell ref="L6:N6"/>
    <mergeCell ref="O6:Q6"/>
    <mergeCell ref="K5:Q5"/>
  </mergeCells>
  <pageMargins left="0.7" right="0.7" top="0.75" bottom="0.75" header="0.3" footer="0.3"/>
  <pageSetup scale="23" orientation="landscape"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Identification</vt:lpstr>
      <vt:lpstr>E 00.01</vt:lpstr>
      <vt:lpstr>F 90.01</vt:lpstr>
      <vt:lpstr>F 90.02</vt:lpstr>
      <vt:lpstr>F 90.03</vt:lpstr>
      <vt:lpstr>F 91.01.a</vt:lpstr>
      <vt:lpstr>F 91.01.b</vt:lpstr>
      <vt:lpstr>F 91.02</vt:lpstr>
      <vt:lpstr>F 91.03.a</vt:lpstr>
      <vt:lpstr>F 91.03.b</vt:lpstr>
      <vt:lpstr>F 91.04</vt:lpstr>
      <vt:lpstr>F 91.05.a</vt:lpstr>
      <vt:lpstr>F 91.05.b</vt:lpstr>
      <vt:lpstr>F 92.01</vt:lpstr>
      <vt:lpstr>F 93.01</vt:lpstr>
      <vt:lpstr>F 93.02.a</vt:lpstr>
      <vt:lpstr>F 93.02.b</vt:lpstr>
      <vt:lpstr>'E 00.01'!Print_Area</vt:lpstr>
      <vt:lpstr>'F 90.01'!Print_Area</vt:lpstr>
      <vt:lpstr>'F 90.02'!Print_Area</vt:lpstr>
      <vt:lpstr>'F 90.03'!Print_Area</vt:lpstr>
      <vt:lpstr>'F 91.01.a'!Print_Area</vt:lpstr>
      <vt:lpstr>'F 91.01.b'!Print_Area</vt:lpstr>
      <vt:lpstr>'F 91.02'!Print_Area</vt:lpstr>
      <vt:lpstr>'F 91.03.a'!Print_Area</vt:lpstr>
      <vt:lpstr>'F 91.03.b'!Print_Area</vt:lpstr>
      <vt:lpstr>'F 91.04'!Print_Area</vt:lpstr>
      <vt:lpstr>'F 91.05.a'!Print_Area</vt:lpstr>
      <vt:lpstr>'F 91.05.b'!Print_Area</vt:lpstr>
      <vt:lpstr>'F 92.01'!Print_Area</vt:lpstr>
      <vt:lpstr>'F 93.01'!Print_Area</vt:lpstr>
      <vt:lpstr>'F 93.02.a'!Print_Area</vt:lpstr>
      <vt:lpstr>'F 93.02.b'!Print_Area</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VID19 2.10</dc:title>
  <dc:subject>COVID19 2.10</dc:subject>
  <dc:creator>Haizhen Li</dc:creator>
  <cp:lastModifiedBy>Taja Secnik</cp:lastModifiedBy>
  <dcterms:created xsi:type="dcterms:W3CDTF">2020-06-27T17:13:45Z</dcterms:created>
  <dcterms:modified xsi:type="dcterms:W3CDTF">2020-08-05T09:24:28Z</dcterms:modified>
</cp:coreProperties>
</file>